>
    <row r="26984" spans="2:4" x14ac:dyDescent="0.4">
      <c r="B26984" s="6"/>
      <c r="D26984" s="7"/>
    </row>
    <row r="26985" spans="2:4" x14ac:dyDescent="0.4">
      <c r="B26985" s="6"/>
      <c r="D26985" s="7"/>
    </row>
    <row r="26986" spans="2:4" x14ac:dyDescent="0.4">
      <c r="B26986" s="6"/>
      <c r="D26986" s="7"/>
    </row>
    <row r="26987" spans="2:4" x14ac:dyDescent="0.4">
      <c r="B26987" s="6"/>
      <c r="D26987" s="7"/>
    </row>
    <row r="26988" spans="2:4" x14ac:dyDescent="0.4">
      <c r="B26988" s="6"/>
      <c r="D26988" s="7"/>
    </row>
    <row r="26989" spans="2:4" x14ac:dyDescent="0.4">
      <c r="B26989" s="6"/>
      <c r="D26989" s="7"/>
    </row>
    <row r="26990" spans="2:4" x14ac:dyDescent="0.4">
      <c r="B26990" s="6"/>
      <c r="D26990" s="7"/>
    </row>
    <row r="26991" spans="2:4" x14ac:dyDescent="0.4">
      <c r="B26991" s="6"/>
      <c r="D26991" s="7"/>
    </row>
    <row r="26992" spans="2:4" x14ac:dyDescent="0.4">
      <c r="B26992" s="6"/>
      <c r="D26992" s="7"/>
    </row>
    <row r="26993" spans="2:4" x14ac:dyDescent="0.4">
      <c r="B26993" s="6"/>
      <c r="D26993" s="7"/>
    </row>
    <row r="26994" spans="2:4" x14ac:dyDescent="0.4">
      <c r="B26994" s="6"/>
      <c r="D26994" s="7"/>
    </row>
    <row r="26995" spans="2:4" x14ac:dyDescent="0.4">
      <c r="B26995" s="6"/>
      <c r="D26995" s="7"/>
    </row>
    <row r="26996" spans="2:4" x14ac:dyDescent="0.4">
      <c r="B26996" s="6"/>
      <c r="D26996" s="7"/>
    </row>
    <row r="26997" spans="2:4" x14ac:dyDescent="0.4">
      <c r="B26997" s="6"/>
      <c r="D26997" s="7"/>
    </row>
    <row r="26998" spans="2:4" x14ac:dyDescent="0.4">
      <c r="B26998" s="6"/>
      <c r="D26998" s="7"/>
    </row>
    <row r="26999" spans="2:4" x14ac:dyDescent="0.4">
      <c r="B26999" s="6"/>
      <c r="D26999" s="7"/>
    </row>
    <row r="27000" spans="2:4" x14ac:dyDescent="0.4">
      <c r="B27000" s="6"/>
      <c r="D27000" s="7"/>
    </row>
    <row r="27001" spans="2:4" x14ac:dyDescent="0.4">
      <c r="B27001" s="6"/>
      <c r="D27001" s="7"/>
    </row>
    <row r="27002" spans="2:4" x14ac:dyDescent="0.4">
      <c r="B27002" s="6"/>
      <c r="D27002" s="7"/>
    </row>
    <row r="27003" spans="2:4" x14ac:dyDescent="0.4">
      <c r="B27003" s="6"/>
      <c r="D27003" s="7"/>
    </row>
    <row r="27004" spans="2:4" x14ac:dyDescent="0.4">
      <c r="B27004" s="6"/>
      <c r="D27004" s="7"/>
    </row>
    <row r="27005" spans="2:4" x14ac:dyDescent="0.4">
      <c r="B27005" s="6"/>
      <c r="D27005" s="7"/>
    </row>
    <row r="27006" spans="2:4" x14ac:dyDescent="0.4">
      <c r="B27006" s="6"/>
      <c r="D27006" s="7"/>
    </row>
    <row r="27007" spans="2:4" x14ac:dyDescent="0.4">
      <c r="B27007" s="6"/>
      <c r="D27007" s="7"/>
    </row>
    <row r="27008" spans="2:4" x14ac:dyDescent="0.4">
      <c r="B27008" s="6"/>
      <c r="D27008" s="7"/>
    </row>
    <row r="27009" spans="2:4" x14ac:dyDescent="0.4">
      <c r="B27009" s="6"/>
      <c r="D27009" s="7"/>
    </row>
    <row r="27010" spans="2:4" x14ac:dyDescent="0.4">
      <c r="B27010" s="6"/>
      <c r="D27010" s="7"/>
    </row>
    <row r="27011" spans="2:4" x14ac:dyDescent="0.4">
      <c r="B27011" s="6"/>
      <c r="D27011" s="7"/>
    </row>
    <row r="27012" spans="2:4" x14ac:dyDescent="0.4">
      <c r="B27012" s="6"/>
      <c r="D27012" s="7"/>
    </row>
    <row r="27013" spans="2:4" x14ac:dyDescent="0.4">
      <c r="B27013" s="6"/>
      <c r="D27013" s="7"/>
    </row>
    <row r="27014" spans="2:4" x14ac:dyDescent="0.4">
      <c r="B27014" s="6"/>
      <c r="D27014" s="7"/>
    </row>
    <row r="27015" spans="2:4" x14ac:dyDescent="0.4">
      <c r="B27015" s="6"/>
      <c r="D27015" s="7"/>
    </row>
    <row r="27016" spans="2:4" x14ac:dyDescent="0.4">
      <c r="B27016" s="6"/>
      <c r="D27016" s="7"/>
    </row>
    <row r="27017" spans="2:4" x14ac:dyDescent="0.4">
      <c r="B27017" s="6"/>
      <c r="D27017" s="7"/>
    </row>
    <row r="27018" spans="2:4" x14ac:dyDescent="0.4">
      <c r="B27018" s="6"/>
      <c r="D27018" s="7"/>
    </row>
    <row r="27019" spans="2:4" x14ac:dyDescent="0.4">
      <c r="B27019" s="6"/>
      <c r="D27019" s="7"/>
    </row>
    <row r="27020" spans="2:4" x14ac:dyDescent="0.4">
      <c r="B27020" s="6"/>
      <c r="D27020" s="7"/>
    </row>
    <row r="27021" spans="2:4" x14ac:dyDescent="0.4">
      <c r="B27021" s="6"/>
      <c r="D27021" s="7"/>
    </row>
    <row r="27022" spans="2:4" x14ac:dyDescent="0.4">
      <c r="B27022" s="6"/>
      <c r="D27022" s="7"/>
    </row>
    <row r="27023" spans="2:4" x14ac:dyDescent="0.4">
      <c r="B27023" s="6"/>
      <c r="D27023" s="7"/>
    </row>
    <row r="27024" spans="2:4" x14ac:dyDescent="0.4">
      <c r="B27024" s="6"/>
      <c r="D27024" s="7"/>
    </row>
    <row r="27025" spans="2:4" x14ac:dyDescent="0.4">
      <c r="B27025" s="6"/>
      <c r="D27025" s="7"/>
    </row>
    <row r="27026" spans="2:4" x14ac:dyDescent="0.4">
      <c r="B27026" s="6"/>
      <c r="D27026" s="7"/>
    </row>
    <row r="27027" spans="2:4" x14ac:dyDescent="0.4">
      <c r="B27027" s="6"/>
      <c r="D27027" s="7"/>
    </row>
    <row r="27028" spans="2:4" x14ac:dyDescent="0.4">
      <c r="B27028" s="6"/>
      <c r="D27028" s="7"/>
    </row>
    <row r="27029" spans="2:4" x14ac:dyDescent="0.4">
      <c r="B27029" s="6"/>
      <c r="D27029" s="7"/>
    </row>
    <row r="27030" spans="2:4" x14ac:dyDescent="0.4">
      <c r="B27030" s="6"/>
      <c r="D27030" s="7"/>
    </row>
    <row r="27031" spans="2:4" x14ac:dyDescent="0.4">
      <c r="B27031" s="6"/>
      <c r="D27031" s="7"/>
    </row>
    <row r="27032" spans="2:4" x14ac:dyDescent="0.4">
      <c r="B27032" s="6"/>
      <c r="D27032" s="7"/>
    </row>
    <row r="27033" spans="2:4" x14ac:dyDescent="0.4">
      <c r="B27033" s="6"/>
      <c r="D27033" s="7"/>
    </row>
    <row r="27034" spans="2:4" x14ac:dyDescent="0.4">
      <c r="B27034" s="6"/>
      <c r="D27034" s="7"/>
    </row>
    <row r="27035" spans="2:4" x14ac:dyDescent="0.4">
      <c r="B27035" s="6"/>
      <c r="D27035" s="7"/>
    </row>
    <row r="27036" spans="2:4" x14ac:dyDescent="0.4">
      <c r="B27036" s="6"/>
      <c r="D27036" s="7"/>
    </row>
    <row r="27037" spans="2:4" x14ac:dyDescent="0.4">
      <c r="B27037" s="6"/>
      <c r="D27037" s="7"/>
    </row>
    <row r="27038" spans="2:4" x14ac:dyDescent="0.4">
      <c r="B27038" s="6"/>
      <c r="D27038" s="7"/>
    </row>
    <row r="27039" spans="2:4" x14ac:dyDescent="0.4">
      <c r="B27039" s="6"/>
      <c r="D27039" s="7"/>
    </row>
    <row r="27040" spans="2:4" x14ac:dyDescent="0.4">
      <c r="B27040" s="6"/>
      <c r="D27040" s="7"/>
    </row>
    <row r="27041" spans="2:4" x14ac:dyDescent="0.4">
      <c r="B27041" s="6"/>
      <c r="D27041" s="7"/>
    </row>
    <row r="27042" spans="2:4" x14ac:dyDescent="0.4">
      <c r="B27042" s="6"/>
      <c r="D27042" s="7"/>
    </row>
    <row r="27043" spans="2:4" x14ac:dyDescent="0.4">
      <c r="B27043" s="6"/>
      <c r="D27043" s="7"/>
    </row>
    <row r="27044" spans="2:4" x14ac:dyDescent="0.4">
      <c r="B27044" s="6"/>
      <c r="D27044" s="7"/>
    </row>
    <row r="27045" spans="2:4" x14ac:dyDescent="0.4">
      <c r="B27045" s="6"/>
      <c r="D27045" s="7"/>
    </row>
    <row r="27046" spans="2:4" x14ac:dyDescent="0.4">
      <c r="B27046" s="6"/>
      <c r="D27046" s="7"/>
    </row>
    <row r="27047" spans="2:4" x14ac:dyDescent="0.4">
      <c r="B27047" s="6"/>
      <c r="D27047" s="7"/>
    </row>
    <row r="27048" spans="2:4" x14ac:dyDescent="0.4">
      <c r="B27048" s="6"/>
      <c r="D27048" s="7"/>
    </row>
    <row r="27049" spans="2:4" x14ac:dyDescent="0.4">
      <c r="B27049" s="6"/>
      <c r="D27049" s="7"/>
    </row>
    <row r="27050" spans="2:4" x14ac:dyDescent="0.4">
      <c r="B27050" s="6"/>
      <c r="D27050" s="7"/>
    </row>
    <row r="27051" spans="2:4" x14ac:dyDescent="0.4">
      <c r="B27051" s="6"/>
      <c r="D27051" s="7"/>
    </row>
    <row r="27052" spans="2:4" x14ac:dyDescent="0.4">
      <c r="B27052" s="6"/>
      <c r="D27052" s="7"/>
    </row>
    <row r="27053" spans="2:4" x14ac:dyDescent="0.4">
      <c r="B27053" s="6"/>
      <c r="D27053" s="7"/>
    </row>
    <row r="27054" spans="2:4" x14ac:dyDescent="0.4">
      <c r="B27054" s="6"/>
      <c r="D27054" s="7"/>
    </row>
    <row r="27055" spans="2:4" x14ac:dyDescent="0.4">
      <c r="B27055" s="6"/>
      <c r="D27055" s="7"/>
    </row>
    <row r="27056" spans="2:4" x14ac:dyDescent="0.4">
      <c r="B27056" s="6"/>
      <c r="D27056" s="7"/>
    </row>
    <row r="27057" spans="2:4" x14ac:dyDescent="0.4">
      <c r="B27057" s="6"/>
      <c r="D27057" s="7"/>
    </row>
    <row r="27058" spans="2:4" x14ac:dyDescent="0.4">
      <c r="B27058" s="6"/>
      <c r="D27058" s="7"/>
    </row>
    <row r="27059" spans="2:4" x14ac:dyDescent="0.4">
      <c r="B27059" s="6"/>
      <c r="D27059" s="7"/>
    </row>
    <row r="27060" spans="2:4" x14ac:dyDescent="0.4">
      <c r="B27060" s="6"/>
      <c r="D27060" s="7"/>
    </row>
    <row r="27061" spans="2:4" x14ac:dyDescent="0.4">
      <c r="B27061" s="6"/>
      <c r="D27061" s="7"/>
    </row>
    <row r="27062" spans="2:4" x14ac:dyDescent="0.4">
      <c r="B27062" s="6"/>
      <c r="D27062" s="7"/>
    </row>
    <row r="27063" spans="2:4" x14ac:dyDescent="0.4">
      <c r="B27063" s="6"/>
      <c r="D27063" s="7"/>
    </row>
    <row r="27064" spans="2:4" x14ac:dyDescent="0.4">
      <c r="B27064" s="6"/>
      <c r="D27064" s="7"/>
    </row>
    <row r="27065" spans="2:4" x14ac:dyDescent="0.4">
      <c r="B27065" s="6"/>
      <c r="D27065" s="7"/>
    </row>
    <row r="27066" spans="2:4" x14ac:dyDescent="0.4">
      <c r="B27066" s="6"/>
      <c r="D27066" s="7"/>
    </row>
    <row r="27067" spans="2:4" x14ac:dyDescent="0.4">
      <c r="B27067" s="6"/>
      <c r="D27067" s="7"/>
    </row>
    <row r="27068" spans="2:4" x14ac:dyDescent="0.4">
      <c r="B27068" s="6"/>
      <c r="D27068" s="7"/>
    </row>
    <row r="27069" spans="2:4" x14ac:dyDescent="0.4">
      <c r="B27069" s="6"/>
      <c r="D27069" s="7"/>
    </row>
    <row r="27070" spans="2:4" x14ac:dyDescent="0.4">
      <c r="B27070" s="6"/>
      <c r="D27070" s="7"/>
    </row>
    <row r="27071" spans="2:4" x14ac:dyDescent="0.4">
      <c r="B27071" s="6"/>
      <c r="D27071" s="7"/>
    </row>
    <row r="27072" spans="2:4" x14ac:dyDescent="0.4">
      <c r="B27072" s="6"/>
      <c r="D27072" s="7"/>
    </row>
    <row r="27073" spans="2:4" x14ac:dyDescent="0.4">
      <c r="B27073" s="6"/>
      <c r="D27073" s="7"/>
    </row>
    <row r="27074" spans="2:4" x14ac:dyDescent="0.4">
      <c r="B27074" s="6"/>
      <c r="D27074" s="7"/>
    </row>
    <row r="27075" spans="2:4" x14ac:dyDescent="0.4">
      <c r="B27075" s="6"/>
      <c r="D27075" s="7"/>
    </row>
    <row r="27076" spans="2:4" x14ac:dyDescent="0.4">
      <c r="B27076" s="6"/>
      <c r="D27076" s="7"/>
    </row>
    <row r="27077" spans="2:4" x14ac:dyDescent="0.4">
      <c r="B27077" s="6"/>
      <c r="D27077" s="7"/>
    </row>
    <row r="27078" spans="2:4" x14ac:dyDescent="0.4">
      <c r="B27078" s="6"/>
      <c r="D27078" s="7"/>
    </row>
    <row r="27079" spans="2:4" x14ac:dyDescent="0.4">
      <c r="B27079" s="6"/>
      <c r="D27079" s="7"/>
    </row>
    <row r="27080" spans="2:4" x14ac:dyDescent="0.4">
      <c r="B27080" s="6"/>
      <c r="D27080" s="7"/>
    </row>
    <row r="27081" spans="2:4" x14ac:dyDescent="0.4">
      <c r="B27081" s="6"/>
      <c r="D27081" s="7"/>
    </row>
    <row r="27082" spans="2:4" x14ac:dyDescent="0.4">
      <c r="B27082" s="6"/>
      <c r="D27082" s="7"/>
    </row>
    <row r="27083" spans="2:4" x14ac:dyDescent="0.4">
      <c r="B27083" s="6"/>
      <c r="D27083" s="7"/>
    </row>
    <row r="27084" spans="2:4" x14ac:dyDescent="0.4">
      <c r="B27084" s="6"/>
      <c r="D27084" s="7"/>
    </row>
    <row r="27085" spans="2:4" x14ac:dyDescent="0.4">
      <c r="B27085" s="6"/>
      <c r="D27085" s="7"/>
    </row>
    <row r="27086" spans="2:4" x14ac:dyDescent="0.4">
      <c r="B27086" s="6"/>
      <c r="D27086" s="7"/>
    </row>
    <row r="27087" spans="2:4" x14ac:dyDescent="0.4">
      <c r="B27087" s="6"/>
      <c r="D27087" s="7"/>
    </row>
    <row r="27088" spans="2:4" x14ac:dyDescent="0.4">
      <c r="B27088" s="6"/>
      <c r="D27088" s="7"/>
    </row>
    <row r="27089" spans="2:4" x14ac:dyDescent="0.4">
      <c r="B27089" s="6"/>
      <c r="D27089" s="7"/>
    </row>
    <row r="27090" spans="2:4" x14ac:dyDescent="0.4">
      <c r="B27090" s="6"/>
      <c r="D27090" s="7"/>
    </row>
    <row r="27091" spans="2:4" x14ac:dyDescent="0.4">
      <c r="B27091" s="6"/>
      <c r="D27091" s="7"/>
    </row>
    <row r="27092" spans="2:4" x14ac:dyDescent="0.4">
      <c r="B27092" s="6"/>
      <c r="D27092" s="7"/>
    </row>
    <row r="27093" spans="2:4" x14ac:dyDescent="0.4">
      <c r="B27093" s="6"/>
      <c r="D27093" s="7"/>
    </row>
    <row r="27094" spans="2:4" x14ac:dyDescent="0.4">
      <c r="B27094" s="6"/>
      <c r="D27094" s="7"/>
    </row>
    <row r="27095" spans="2:4" x14ac:dyDescent="0.4">
      <c r="B27095" s="6"/>
      <c r="D27095" s="7"/>
    </row>
    <row r="27096" spans="2:4" x14ac:dyDescent="0.4">
      <c r="B27096" s="6"/>
      <c r="D27096" s="7"/>
    </row>
    <row r="27097" spans="2:4" x14ac:dyDescent="0.4">
      <c r="B27097" s="6"/>
      <c r="D27097" s="7"/>
    </row>
    <row r="27098" spans="2:4" x14ac:dyDescent="0.4">
      <c r="B27098" s="6"/>
      <c r="D27098" s="7"/>
    </row>
    <row r="27099" spans="2:4" x14ac:dyDescent="0.4">
      <c r="B27099" s="6"/>
      <c r="D27099" s="7"/>
    </row>
    <row r="27100" spans="2:4" x14ac:dyDescent="0.4">
      <c r="B27100" s="6"/>
      <c r="D27100" s="7"/>
    </row>
    <row r="27101" spans="2:4" x14ac:dyDescent="0.4">
      <c r="B27101" s="6"/>
      <c r="D27101" s="7"/>
    </row>
    <row r="27102" spans="2:4" x14ac:dyDescent="0.4">
      <c r="B27102" s="6"/>
      <c r="D27102" s="7"/>
    </row>
    <row r="27103" spans="2:4" x14ac:dyDescent="0.4">
      <c r="B27103" s="6"/>
      <c r="D27103" s="7"/>
    </row>
    <row r="27104" spans="2:4" x14ac:dyDescent="0.4">
      <c r="B27104" s="6"/>
      <c r="D27104" s="7"/>
    </row>
    <row r="27105" spans="2:4" x14ac:dyDescent="0.4">
      <c r="B27105" s="6"/>
      <c r="D27105" s="7"/>
    </row>
    <row r="27106" spans="2:4" x14ac:dyDescent="0.4">
      <c r="B27106" s="6"/>
      <c r="D27106" s="7"/>
    </row>
    <row r="27107" spans="2:4" x14ac:dyDescent="0.4">
      <c r="B27107" s="6"/>
      <c r="D27107" s="7"/>
    </row>
    <row r="27108" spans="2:4" x14ac:dyDescent="0.4">
      <c r="B27108" s="6"/>
      <c r="D27108" s="7"/>
    </row>
    <row r="27109" spans="2:4" x14ac:dyDescent="0.4">
      <c r="B27109" s="6"/>
      <c r="D27109" s="7"/>
    </row>
    <row r="27110" spans="2:4" x14ac:dyDescent="0.4">
      <c r="B27110" s="6"/>
      <c r="D27110" s="7"/>
    </row>
    <row r="27111" spans="2:4" x14ac:dyDescent="0.4">
      <c r="B27111" s="6"/>
      <c r="D27111" s="7"/>
    </row>
    <row r="27112" spans="2:4" x14ac:dyDescent="0.4">
      <c r="B27112" s="6"/>
      <c r="D27112" s="7"/>
    </row>
    <row r="27113" spans="2:4" x14ac:dyDescent="0.4">
      <c r="B27113" s="6"/>
      <c r="D27113" s="7"/>
    </row>
    <row r="27114" spans="2:4" x14ac:dyDescent="0.4">
      <c r="B27114" s="6"/>
      <c r="D27114" s="7"/>
    </row>
    <row r="27115" spans="2:4" x14ac:dyDescent="0.4">
      <c r="B27115" s="6"/>
      <c r="D27115" s="7"/>
    </row>
    <row r="27116" spans="2:4" x14ac:dyDescent="0.4">
      <c r="B27116" s="6"/>
      <c r="D27116" s="7"/>
    </row>
    <row r="27117" spans="2:4" x14ac:dyDescent="0.4">
      <c r="B27117" s="6"/>
      <c r="D27117" s="7"/>
    </row>
    <row r="27118" spans="2:4" x14ac:dyDescent="0.4">
      <c r="B27118" s="6"/>
      <c r="D27118" s="7"/>
    </row>
    <row r="27119" spans="2:4" x14ac:dyDescent="0.4">
      <c r="B27119" s="6"/>
      <c r="D27119" s="7"/>
    </row>
    <row r="27120" spans="2:4" x14ac:dyDescent="0.4">
      <c r="B27120" s="6"/>
      <c r="D27120" s="7"/>
    </row>
    <row r="27121" spans="2:4" x14ac:dyDescent="0.4">
      <c r="B27121" s="6"/>
      <c r="D27121" s="7"/>
    </row>
    <row r="27122" spans="2:4" x14ac:dyDescent="0.4">
      <c r="B27122" s="6"/>
      <c r="D27122" s="7"/>
    </row>
    <row r="27123" spans="2:4" x14ac:dyDescent="0.4">
      <c r="B27123" s="6"/>
      <c r="D27123" s="7"/>
    </row>
    <row r="27124" spans="2:4" x14ac:dyDescent="0.4">
      <c r="B27124" s="6"/>
      <c r="D27124" s="7"/>
    </row>
    <row r="27125" spans="2:4" x14ac:dyDescent="0.4">
      <c r="B27125" s="6"/>
      <c r="D27125" s="7"/>
    </row>
    <row r="27126" spans="2:4" x14ac:dyDescent="0.4">
      <c r="B27126" s="6"/>
      <c r="D27126" s="7"/>
    </row>
    <row r="27127" spans="2:4" x14ac:dyDescent="0.4">
      <c r="B27127" s="6"/>
      <c r="D27127" s="7"/>
    </row>
    <row r="27128" spans="2:4" x14ac:dyDescent="0.4">
      <c r="B27128" s="6"/>
      <c r="D27128" s="7"/>
    </row>
    <row r="27129" spans="2:4" x14ac:dyDescent="0.4">
      <c r="B27129" s="6"/>
      <c r="D27129" s="7"/>
    </row>
    <row r="27130" spans="2:4" x14ac:dyDescent="0.4">
      <c r="B27130" s="6"/>
      <c r="D27130" s="7"/>
    </row>
    <row r="27131" spans="2:4" x14ac:dyDescent="0.4">
      <c r="B27131" s="6"/>
      <c r="D27131" s="7"/>
    </row>
    <row r="27132" spans="2:4" x14ac:dyDescent="0.4">
      <c r="B27132" s="6"/>
      <c r="D27132" s="7"/>
    </row>
    <row r="27133" spans="2:4" x14ac:dyDescent="0.4">
      <c r="B27133" s="6"/>
      <c r="D27133" s="7"/>
    </row>
    <row r="27134" spans="2:4" x14ac:dyDescent="0.4">
      <c r="B27134" s="6"/>
      <c r="D27134" s="7"/>
    </row>
    <row r="27135" spans="2:4" x14ac:dyDescent="0.4">
      <c r="B27135" s="6"/>
      <c r="D27135" s="7"/>
    </row>
    <row r="27136" spans="2:4" x14ac:dyDescent="0.4">
      <c r="B27136" s="6"/>
      <c r="D27136" s="7"/>
    </row>
    <row r="27137" spans="2:4" x14ac:dyDescent="0.4">
      <c r="B27137" s="6"/>
      <c r="D27137" s="7"/>
    </row>
    <row r="27138" spans="2:4" x14ac:dyDescent="0.4">
      <c r="B27138" s="6"/>
      <c r="D27138" s="7"/>
    </row>
    <row r="27139" spans="2:4" x14ac:dyDescent="0.4">
      <c r="B27139" s="6"/>
      <c r="D27139" s="7"/>
    </row>
    <row r="27140" spans="2:4" x14ac:dyDescent="0.4">
      <c r="B27140" s="6"/>
      <c r="D27140" s="7"/>
    </row>
    <row r="27141" spans="2:4" x14ac:dyDescent="0.4">
      <c r="B27141" s="6"/>
      <c r="D27141" s="7"/>
    </row>
    <row r="27142" spans="2:4" x14ac:dyDescent="0.4">
      <c r="B27142" s="6"/>
      <c r="D27142" s="7"/>
    </row>
    <row r="27143" spans="2:4" x14ac:dyDescent="0.4">
      <c r="B27143" s="6"/>
      <c r="D27143" s="7"/>
    </row>
    <row r="27144" spans="2:4" x14ac:dyDescent="0.4">
      <c r="B27144" s="6"/>
      <c r="D27144" s="7"/>
    </row>
    <row r="27145" spans="2:4" x14ac:dyDescent="0.4">
      <c r="B27145" s="6"/>
      <c r="D27145" s="7"/>
    </row>
    <row r="27146" spans="2:4" x14ac:dyDescent="0.4">
      <c r="B27146" s="6"/>
      <c r="D27146" s="7"/>
    </row>
    <row r="27147" spans="2:4" x14ac:dyDescent="0.4">
      <c r="B27147" s="6"/>
      <c r="D27147" s="7"/>
    </row>
    <row r="27148" spans="2:4" x14ac:dyDescent="0.4">
      <c r="B27148" s="6"/>
      <c r="D27148" s="7"/>
    </row>
    <row r="27149" spans="2:4" x14ac:dyDescent="0.4">
      <c r="B27149" s="6"/>
      <c r="D27149" s="7"/>
    </row>
    <row r="27150" spans="2:4" x14ac:dyDescent="0.4">
      <c r="B27150" s="6"/>
      <c r="D27150" s="7"/>
    </row>
    <row r="27151" spans="2:4" x14ac:dyDescent="0.4">
      <c r="B27151" s="6"/>
      <c r="D27151" s="7"/>
    </row>
    <row r="27152" spans="2:4" x14ac:dyDescent="0.4">
      <c r="B27152" s="6"/>
      <c r="D27152" s="7"/>
    </row>
    <row r="27153" spans="2:4" x14ac:dyDescent="0.4">
      <c r="B27153" s="6"/>
      <c r="D27153" s="7"/>
    </row>
    <row r="27154" spans="2:4" x14ac:dyDescent="0.4">
      <c r="B27154" s="6"/>
      <c r="D27154" s="7"/>
    </row>
    <row r="27155" spans="2:4" x14ac:dyDescent="0.4">
      <c r="B27155" s="6"/>
      <c r="D27155" s="7"/>
    </row>
    <row r="27156" spans="2:4" x14ac:dyDescent="0.4">
      <c r="B27156" s="6"/>
      <c r="D27156" s="7"/>
    </row>
    <row r="27157" spans="2:4" x14ac:dyDescent="0.4">
      <c r="B27157" s="6"/>
      <c r="D27157" s="7"/>
    </row>
    <row r="27158" spans="2:4" x14ac:dyDescent="0.4">
      <c r="B27158" s="6"/>
      <c r="D27158" s="7"/>
    </row>
    <row r="27159" spans="2:4" x14ac:dyDescent="0.4">
      <c r="B27159" s="6"/>
      <c r="D27159" s="7"/>
    </row>
    <row r="27160" spans="2:4" x14ac:dyDescent="0.4">
      <c r="B27160" s="6"/>
      <c r="D27160" s="7"/>
    </row>
    <row r="27161" spans="2:4" x14ac:dyDescent="0.4">
      <c r="B27161" s="6"/>
      <c r="D27161" s="7"/>
    </row>
    <row r="27162" spans="2:4" x14ac:dyDescent="0.4">
      <c r="B27162" s="6"/>
      <c r="D27162" s="7"/>
    </row>
    <row r="27163" spans="2:4" x14ac:dyDescent="0.4">
      <c r="B27163" s="6"/>
      <c r="D27163" s="7"/>
    </row>
    <row r="27164" spans="2:4" x14ac:dyDescent="0.4">
      <c r="B27164" s="6"/>
      <c r="D27164" s="7"/>
    </row>
    <row r="27165" spans="2:4" x14ac:dyDescent="0.4">
      <c r="B27165" s="6"/>
      <c r="D27165" s="7"/>
    </row>
    <row r="27166" spans="2:4" x14ac:dyDescent="0.4">
      <c r="B27166" s="6"/>
      <c r="D27166" s="7"/>
    </row>
    <row r="27167" spans="2:4" x14ac:dyDescent="0.4">
      <c r="B27167" s="6"/>
      <c r="D27167" s="7"/>
    </row>
    <row r="27168" spans="2:4" x14ac:dyDescent="0.4">
      <c r="B27168" s="6"/>
      <c r="D27168" s="7"/>
    </row>
    <row r="27169" spans="2:4" x14ac:dyDescent="0.4">
      <c r="B27169" s="6"/>
      <c r="D27169" s="7"/>
    </row>
    <row r="27170" spans="2:4" x14ac:dyDescent="0.4">
      <c r="B27170" s="6"/>
      <c r="D27170" s="7"/>
    </row>
    <row r="27171" spans="2:4" x14ac:dyDescent="0.4">
      <c r="B27171" s="6"/>
      <c r="D27171" s="7"/>
    </row>
    <row r="27172" spans="2:4" x14ac:dyDescent="0.4">
      <c r="B27172" s="6"/>
      <c r="D27172" s="7"/>
    </row>
    <row r="27173" spans="2:4" x14ac:dyDescent="0.4">
      <c r="B27173" s="6"/>
      <c r="D27173" s="7"/>
    </row>
    <row r="27174" spans="2:4" x14ac:dyDescent="0.4">
      <c r="B27174" s="6"/>
      <c r="D27174" s="7"/>
    </row>
    <row r="27175" spans="2:4" x14ac:dyDescent="0.4">
      <c r="B27175" s="6"/>
      <c r="D27175" s="7"/>
    </row>
    <row r="27176" spans="2:4" x14ac:dyDescent="0.4">
      <c r="B27176" s="6"/>
      <c r="D27176" s="7"/>
    </row>
    <row r="27177" spans="2:4" x14ac:dyDescent="0.4">
      <c r="B27177" s="6"/>
      <c r="D27177" s="7"/>
    </row>
    <row r="27178" spans="2:4" x14ac:dyDescent="0.4">
      <c r="B27178" s="6"/>
      <c r="D27178" s="7"/>
    </row>
    <row r="27179" spans="2:4" x14ac:dyDescent="0.4">
      <c r="B27179" s="6"/>
      <c r="D27179" s="7"/>
    </row>
    <row r="27180" spans="2:4" x14ac:dyDescent="0.4">
      <c r="B27180" s="6"/>
      <c r="D27180" s="7"/>
    </row>
    <row r="27181" spans="2:4" x14ac:dyDescent="0.4">
      <c r="B27181" s="6"/>
      <c r="D27181" s="7"/>
    </row>
    <row r="27182" spans="2:4" x14ac:dyDescent="0.4">
      <c r="B27182" s="6"/>
      <c r="D27182" s="7"/>
    </row>
    <row r="27183" spans="2:4" x14ac:dyDescent="0.4">
      <c r="B27183" s="6"/>
      <c r="D27183" s="7"/>
    </row>
    <row r="27184" spans="2:4" x14ac:dyDescent="0.4">
      <c r="B27184" s="6"/>
      <c r="D27184" s="7"/>
    </row>
    <row r="27185" spans="2:4" x14ac:dyDescent="0.4">
      <c r="B27185" s="6"/>
      <c r="D27185" s="7"/>
    </row>
    <row r="27186" spans="2:4" x14ac:dyDescent="0.4">
      <c r="B27186" s="6"/>
      <c r="D27186" s="7"/>
    </row>
    <row r="27187" spans="2:4" x14ac:dyDescent="0.4">
      <c r="B27187" s="6"/>
      <c r="D27187" s="7"/>
    </row>
    <row r="27188" spans="2:4" x14ac:dyDescent="0.4">
      <c r="B27188" s="6"/>
      <c r="D27188" s="7"/>
    </row>
    <row r="27189" spans="2:4" x14ac:dyDescent="0.4">
      <c r="B27189" s="6"/>
      <c r="D27189" s="7"/>
    </row>
    <row r="27190" spans="2:4" x14ac:dyDescent="0.4">
      <c r="B27190" s="6"/>
      <c r="D27190" s="7"/>
    </row>
    <row r="27191" spans="2:4" x14ac:dyDescent="0.4">
      <c r="B27191" s="6"/>
      <c r="D27191" s="7"/>
    </row>
    <row r="27192" spans="2:4" x14ac:dyDescent="0.4">
      <c r="B27192" s="6"/>
      <c r="D27192" s="7"/>
    </row>
    <row r="27193" spans="2:4" x14ac:dyDescent="0.4">
      <c r="B27193" s="6"/>
      <c r="D27193" s="7"/>
    </row>
    <row r="27194" spans="2:4" x14ac:dyDescent="0.4">
      <c r="B27194" s="6"/>
      <c r="D27194" s="7"/>
    </row>
    <row r="27195" spans="2:4" x14ac:dyDescent="0.4">
      <c r="B27195" s="6"/>
      <c r="D27195" s="7"/>
    </row>
    <row r="27196" spans="2:4" x14ac:dyDescent="0.4">
      <c r="B27196" s="6"/>
      <c r="D27196" s="7"/>
    </row>
    <row r="27197" spans="2:4" x14ac:dyDescent="0.4">
      <c r="B27197" s="6"/>
      <c r="D27197" s="7"/>
    </row>
    <row r="27198" spans="2:4" x14ac:dyDescent="0.4">
      <c r="B27198" s="6"/>
      <c r="D27198" s="7"/>
    </row>
    <row r="27199" spans="2:4" x14ac:dyDescent="0.4">
      <c r="B27199" s="6"/>
      <c r="D27199" s="7"/>
    </row>
    <row r="27200" spans="2:4" x14ac:dyDescent="0.4">
      <c r="B27200" s="6"/>
      <c r="D27200" s="7"/>
    </row>
    <row r="27201" spans="2:4" x14ac:dyDescent="0.4">
      <c r="B27201" s="6"/>
      <c r="D27201" s="7"/>
    </row>
    <row r="27202" spans="2:4" x14ac:dyDescent="0.4">
      <c r="B27202" s="6"/>
      <c r="D27202" s="7"/>
    </row>
    <row r="27203" spans="2:4" x14ac:dyDescent="0.4">
      <c r="B27203" s="6"/>
      <c r="D27203" s="7"/>
    </row>
    <row r="27204" spans="2:4" x14ac:dyDescent="0.4">
      <c r="B27204" s="6"/>
      <c r="D27204" s="7"/>
    </row>
    <row r="27205" spans="2:4" x14ac:dyDescent="0.4">
      <c r="B27205" s="6"/>
      <c r="D27205" s="7"/>
    </row>
    <row r="27206" spans="2:4" x14ac:dyDescent="0.4">
      <c r="B27206" s="6"/>
      <c r="D27206" s="7"/>
    </row>
    <row r="27207" spans="2:4" x14ac:dyDescent="0.4">
      <c r="B27207" s="6"/>
      <c r="D27207" s="7"/>
    </row>
    <row r="27208" spans="2:4" x14ac:dyDescent="0.4">
      <c r="B27208" s="6"/>
      <c r="D27208" s="7"/>
    </row>
    <row r="27209" spans="2:4" x14ac:dyDescent="0.4">
      <c r="B27209" s="6"/>
      <c r="D27209" s="7"/>
    </row>
    <row r="27210" spans="2:4" x14ac:dyDescent="0.4">
      <c r="B27210" s="6"/>
      <c r="D27210" s="7"/>
    </row>
    <row r="27211" spans="2:4" x14ac:dyDescent="0.4">
      <c r="B27211" s="6"/>
      <c r="D27211" s="7"/>
    </row>
    <row r="27212" spans="2:4" x14ac:dyDescent="0.4">
      <c r="B27212" s="6"/>
      <c r="D27212" s="7"/>
    </row>
    <row r="27213" spans="2:4" x14ac:dyDescent="0.4">
      <c r="B27213" s="6"/>
      <c r="D27213" s="7"/>
    </row>
    <row r="27214" spans="2:4" x14ac:dyDescent="0.4">
      <c r="B27214" s="6"/>
      <c r="D27214" s="7"/>
    </row>
    <row r="27215" spans="2:4" x14ac:dyDescent="0.4">
      <c r="B27215" s="6"/>
      <c r="D27215" s="7"/>
    </row>
    <row r="27216" spans="2:4" x14ac:dyDescent="0.4">
      <c r="B27216" s="6"/>
      <c r="D27216" s="7"/>
    </row>
    <row r="27217" spans="2:4" x14ac:dyDescent="0.4">
      <c r="B27217" s="6"/>
      <c r="D27217" s="7"/>
    </row>
    <row r="27218" spans="2:4" x14ac:dyDescent="0.4">
      <c r="B27218" s="6"/>
      <c r="D27218" s="7"/>
    </row>
    <row r="27219" spans="2:4" x14ac:dyDescent="0.4">
      <c r="B27219" s="6"/>
      <c r="D27219" s="7"/>
    </row>
    <row r="27220" spans="2:4" x14ac:dyDescent="0.4">
      <c r="B27220" s="6"/>
      <c r="D27220" s="7"/>
    </row>
    <row r="27221" spans="2:4" x14ac:dyDescent="0.4">
      <c r="B27221" s="6"/>
      <c r="D27221" s="7"/>
    </row>
    <row r="27222" spans="2:4" x14ac:dyDescent="0.4">
      <c r="B27222" s="6"/>
      <c r="D27222" s="7"/>
    </row>
    <row r="27223" spans="2:4" x14ac:dyDescent="0.4">
      <c r="B27223" s="6"/>
      <c r="D27223" s="7"/>
    </row>
    <row r="27224" spans="2:4" x14ac:dyDescent="0.4">
      <c r="B27224" s="6"/>
      <c r="D27224" s="7"/>
    </row>
    <row r="27225" spans="2:4" x14ac:dyDescent="0.4">
      <c r="B27225" s="6"/>
      <c r="D27225" s="7"/>
    </row>
    <row r="27226" spans="2:4" x14ac:dyDescent="0.4">
      <c r="B27226" s="6"/>
      <c r="D27226" s="7"/>
    </row>
    <row r="27227" spans="2:4" x14ac:dyDescent="0.4">
      <c r="B27227" s="6"/>
      <c r="D27227" s="7"/>
    </row>
    <row r="27228" spans="2:4" x14ac:dyDescent="0.4">
      <c r="B27228" s="6"/>
      <c r="D27228" s="7"/>
    </row>
    <row r="27229" spans="2:4" x14ac:dyDescent="0.4">
      <c r="B27229" s="6"/>
      <c r="D27229" s="7"/>
    </row>
    <row r="27230" spans="2:4" x14ac:dyDescent="0.4">
      <c r="B27230" s="6"/>
      <c r="D27230" s="7"/>
    </row>
    <row r="27231" spans="2:4" x14ac:dyDescent="0.4">
      <c r="B27231" s="6"/>
      <c r="D27231" s="7"/>
    </row>
    <row r="27232" spans="2:4" x14ac:dyDescent="0.4">
      <c r="B27232" s="6"/>
      <c r="D27232" s="7"/>
    </row>
    <row r="27233" spans="2:4" x14ac:dyDescent="0.4">
      <c r="B27233" s="6"/>
      <c r="D27233" s="7"/>
    </row>
    <row r="27234" spans="2:4" x14ac:dyDescent="0.4">
      <c r="B27234" s="6"/>
      <c r="D27234" s="7"/>
    </row>
    <row r="27235" spans="2:4" x14ac:dyDescent="0.4">
      <c r="B27235" s="6"/>
      <c r="D27235" s="7"/>
    </row>
    <row r="27236" spans="2:4" x14ac:dyDescent="0.4">
      <c r="B27236" s="6"/>
      <c r="D27236" s="7"/>
    </row>
    <row r="27237" spans="2:4" x14ac:dyDescent="0.4">
      <c r="B27237" s="6"/>
      <c r="D27237" s="7"/>
    </row>
    <row r="27238" spans="2:4" x14ac:dyDescent="0.4">
      <c r="B27238" s="6"/>
      <c r="D27238" s="7"/>
    </row>
    <row r="27239" spans="2:4" x14ac:dyDescent="0.4">
      <c r="B27239" s="6"/>
      <c r="D27239" s="7"/>
    </row>
    <row r="27240" spans="2:4" x14ac:dyDescent="0.4">
      <c r="B27240" s="6"/>
      <c r="D27240" s="7"/>
    </row>
    <row r="27241" spans="2:4" x14ac:dyDescent="0.4">
      <c r="B27241" s="6"/>
      <c r="D27241" s="7"/>
    </row>
    <row r="27242" spans="2:4" x14ac:dyDescent="0.4">
      <c r="B27242" s="6"/>
      <c r="D27242" s="7"/>
    </row>
    <row r="27243" spans="2:4" x14ac:dyDescent="0.4">
      <c r="B27243" s="6"/>
      <c r="D27243" s="7"/>
    </row>
    <row r="27244" spans="2:4" x14ac:dyDescent="0.4">
      <c r="B27244" s="6"/>
      <c r="D27244" s="7"/>
    </row>
    <row r="27245" spans="2:4" x14ac:dyDescent="0.4">
      <c r="B27245" s="6"/>
      <c r="D27245" s="7"/>
    </row>
    <row r="27246" spans="2:4" x14ac:dyDescent="0.4">
      <c r="B27246" s="6"/>
      <c r="D27246" s="7"/>
    </row>
    <row r="27247" spans="2:4" x14ac:dyDescent="0.4">
      <c r="B27247" s="6"/>
      <c r="D27247" s="7"/>
    </row>
    <row r="27248" spans="2:4" x14ac:dyDescent="0.4">
      <c r="B27248" s="6"/>
      <c r="D27248" s="7"/>
    </row>
    <row r="27249" spans="2:4" x14ac:dyDescent="0.4">
      <c r="B27249" s="6"/>
      <c r="D27249" s="7"/>
    </row>
    <row r="27250" spans="2:4" x14ac:dyDescent="0.4">
      <c r="B27250" s="6"/>
      <c r="D27250" s="7"/>
    </row>
    <row r="27251" spans="2:4" x14ac:dyDescent="0.4">
      <c r="B27251" s="6"/>
      <c r="D27251" s="7"/>
    </row>
    <row r="27252" spans="2:4" x14ac:dyDescent="0.4">
      <c r="B27252" s="6"/>
      <c r="D27252" s="7"/>
    </row>
    <row r="27253" spans="2:4" x14ac:dyDescent="0.4">
      <c r="B27253" s="6"/>
      <c r="D27253" s="7"/>
    </row>
    <row r="27254" spans="2:4" x14ac:dyDescent="0.4">
      <c r="B27254" s="6"/>
      <c r="D27254" s="7"/>
    </row>
    <row r="27255" spans="2:4" x14ac:dyDescent="0.4">
      <c r="B27255" s="6"/>
      <c r="D27255" s="7"/>
    </row>
    <row r="27256" spans="2:4" x14ac:dyDescent="0.4">
      <c r="B27256" s="6"/>
      <c r="D27256" s="7"/>
    </row>
    <row r="27257" spans="2:4" x14ac:dyDescent="0.4">
      <c r="B27257" s="6"/>
      <c r="D27257" s="7"/>
    </row>
    <row r="27258" spans="2:4" x14ac:dyDescent="0.4">
      <c r="B27258" s="6"/>
      <c r="D27258" s="7"/>
    </row>
    <row r="27259" spans="2:4" x14ac:dyDescent="0.4">
      <c r="B27259" s="6"/>
      <c r="D27259" s="7"/>
    </row>
    <row r="27260" spans="2:4" x14ac:dyDescent="0.4">
      <c r="B27260" s="6"/>
      <c r="D27260" s="7"/>
    </row>
    <row r="27261" spans="2:4" x14ac:dyDescent="0.4">
      <c r="B27261" s="6"/>
      <c r="D27261" s="7"/>
    </row>
    <row r="27262" spans="2:4" x14ac:dyDescent="0.4">
      <c r="B27262" s="6"/>
      <c r="D27262" s="7"/>
    </row>
    <row r="27263" spans="2:4" x14ac:dyDescent="0.4">
      <c r="B27263" s="6"/>
      <c r="D27263" s="7"/>
    </row>
    <row r="27264" spans="2:4" x14ac:dyDescent="0.4">
      <c r="B27264" s="6"/>
      <c r="D27264" s="7"/>
    </row>
    <row r="27265" spans="2:4" x14ac:dyDescent="0.4">
      <c r="B27265" s="6"/>
      <c r="D27265" s="7"/>
    </row>
    <row r="27266" spans="2:4" x14ac:dyDescent="0.4">
      <c r="B27266" s="6"/>
      <c r="D27266" s="7"/>
    </row>
    <row r="27267" spans="2:4" x14ac:dyDescent="0.4">
      <c r="B27267" s="6"/>
      <c r="D27267" s="7"/>
    </row>
    <row r="27268" spans="2:4" x14ac:dyDescent="0.4">
      <c r="B27268" s="6"/>
      <c r="D27268" s="7"/>
    </row>
    <row r="27269" spans="2:4" x14ac:dyDescent="0.4">
      <c r="B27269" s="6"/>
      <c r="D27269" s="7"/>
    </row>
    <row r="27270" spans="2:4" x14ac:dyDescent="0.4">
      <c r="B27270" s="6"/>
      <c r="D27270" s="7"/>
    </row>
    <row r="27271" spans="2:4" x14ac:dyDescent="0.4">
      <c r="B27271" s="6"/>
      <c r="D27271" s="7"/>
    </row>
    <row r="27272" spans="2:4" x14ac:dyDescent="0.4">
      <c r="B27272" s="6"/>
      <c r="D27272" s="7"/>
    </row>
    <row r="27273" spans="2:4" x14ac:dyDescent="0.4">
      <c r="B27273" s="6"/>
      <c r="D27273" s="7"/>
    </row>
    <row r="27274" spans="2:4" x14ac:dyDescent="0.4">
      <c r="B27274" s="6"/>
      <c r="D27274" s="7"/>
    </row>
    <row r="27275" spans="2:4" x14ac:dyDescent="0.4">
      <c r="B27275" s="6"/>
      <c r="D27275" s="7"/>
    </row>
    <row r="27276" spans="2:4" x14ac:dyDescent="0.4">
      <c r="B27276" s="6"/>
      <c r="D27276" s="7"/>
    </row>
    <row r="27277" spans="2:4" x14ac:dyDescent="0.4">
      <c r="B27277" s="6"/>
      <c r="D27277" s="7"/>
    </row>
    <row r="27278" spans="2:4" x14ac:dyDescent="0.4">
      <c r="B27278" s="6"/>
      <c r="D27278" s="7"/>
    </row>
    <row r="27279" spans="2:4" x14ac:dyDescent="0.4">
      <c r="B27279" s="6"/>
      <c r="D27279" s="7"/>
    </row>
    <row r="27280" spans="2:4" x14ac:dyDescent="0.4">
      <c r="B27280" s="6"/>
      <c r="D27280" s="7"/>
    </row>
    <row r="27281" spans="2:4" x14ac:dyDescent="0.4">
      <c r="B27281" s="6"/>
      <c r="D27281" s="7"/>
    </row>
    <row r="27282" spans="2:4" x14ac:dyDescent="0.4">
      <c r="B27282" s="6"/>
      <c r="D27282" s="7"/>
    </row>
    <row r="27283" spans="2:4" x14ac:dyDescent="0.4">
      <c r="B27283" s="6"/>
      <c r="D27283" s="7"/>
    </row>
    <row r="27284" spans="2:4" x14ac:dyDescent="0.4">
      <c r="B27284" s="6"/>
      <c r="D27284" s="7"/>
    </row>
    <row r="27285" spans="2:4" x14ac:dyDescent="0.4">
      <c r="B27285" s="6"/>
      <c r="D27285" s="7"/>
    </row>
    <row r="27286" spans="2:4" x14ac:dyDescent="0.4">
      <c r="B27286" s="6"/>
      <c r="D27286" s="7"/>
    </row>
    <row r="27287" spans="2:4" x14ac:dyDescent="0.4">
      <c r="B27287" s="6"/>
      <c r="D27287" s="7"/>
    </row>
    <row r="27288" spans="2:4" x14ac:dyDescent="0.4">
      <c r="B27288" s="6"/>
      <c r="D27288" s="7"/>
    </row>
    <row r="27289" spans="2:4" x14ac:dyDescent="0.4">
      <c r="B27289" s="6"/>
      <c r="D27289" s="7"/>
    </row>
    <row r="27290" spans="2:4" x14ac:dyDescent="0.4">
      <c r="B27290" s="6"/>
      <c r="D27290" s="7"/>
    </row>
    <row r="27291" spans="2:4" x14ac:dyDescent="0.4">
      <c r="B27291" s="6"/>
      <c r="D27291" s="7"/>
    </row>
    <row r="27292" spans="2:4" x14ac:dyDescent="0.4">
      <c r="B27292" s="6"/>
      <c r="D27292" s="7"/>
    </row>
    <row r="27293" spans="2:4" x14ac:dyDescent="0.4">
      <c r="B27293" s="6"/>
      <c r="D27293" s="7"/>
    </row>
    <row r="27294" spans="2:4" x14ac:dyDescent="0.4">
      <c r="B27294" s="6"/>
      <c r="D27294" s="7"/>
    </row>
    <row r="27295" spans="2:4" x14ac:dyDescent="0.4">
      <c r="B27295" s="6"/>
      <c r="D27295" s="7"/>
    </row>
    <row r="27296" spans="2:4" x14ac:dyDescent="0.4">
      <c r="B27296" s="6"/>
      <c r="D27296" s="7"/>
    </row>
    <row r="27297" spans="2:4" x14ac:dyDescent="0.4">
      <c r="B27297" s="6"/>
      <c r="D27297" s="7"/>
    </row>
    <row r="27298" spans="2:4" x14ac:dyDescent="0.4">
      <c r="B27298" s="6"/>
      <c r="D27298" s="7"/>
    </row>
    <row r="27299" spans="2:4" x14ac:dyDescent="0.4">
      <c r="B27299" s="6"/>
      <c r="D27299" s="7"/>
    </row>
    <row r="27300" spans="2:4" x14ac:dyDescent="0.4">
      <c r="B27300" s="6"/>
      <c r="D27300" s="7"/>
    </row>
    <row r="27301" spans="2:4" x14ac:dyDescent="0.4">
      <c r="B27301" s="6"/>
      <c r="D27301" s="7"/>
    </row>
    <row r="27302" spans="2:4" x14ac:dyDescent="0.4">
      <c r="B27302" s="6"/>
      <c r="D27302" s="7"/>
    </row>
    <row r="27303" spans="2:4" x14ac:dyDescent="0.4">
      <c r="B27303" s="6"/>
      <c r="D27303" s="7"/>
    </row>
    <row r="27304" spans="2:4" x14ac:dyDescent="0.4">
      <c r="B27304" s="6"/>
      <c r="D27304" s="7"/>
    </row>
    <row r="27305" spans="2:4" x14ac:dyDescent="0.4">
      <c r="B27305" s="6"/>
      <c r="D27305" s="7"/>
    </row>
    <row r="27306" spans="2:4" x14ac:dyDescent="0.4">
      <c r="B27306" s="6"/>
      <c r="D27306" s="7"/>
    </row>
    <row r="27307" spans="2:4" x14ac:dyDescent="0.4">
      <c r="B27307" s="6"/>
      <c r="D27307" s="7"/>
    </row>
    <row r="27308" spans="2:4" x14ac:dyDescent="0.4">
      <c r="B27308" s="6"/>
      <c r="D27308" s="7"/>
    </row>
    <row r="27309" spans="2:4" x14ac:dyDescent="0.4">
      <c r="B27309" s="6"/>
      <c r="D27309" s="7"/>
    </row>
    <row r="27310" spans="2:4" x14ac:dyDescent="0.4">
      <c r="B27310" s="6"/>
      <c r="D27310" s="7"/>
    </row>
    <row r="27311" spans="2:4" x14ac:dyDescent="0.4">
      <c r="B27311" s="6"/>
      <c r="D27311" s="7"/>
    </row>
    <row r="27312" spans="2:4" x14ac:dyDescent="0.4">
      <c r="B27312" s="6"/>
      <c r="D27312" s="7"/>
    </row>
    <row r="27313" spans="2:4" x14ac:dyDescent="0.4">
      <c r="B27313" s="6"/>
      <c r="D27313" s="7"/>
    </row>
    <row r="27314" spans="2:4" x14ac:dyDescent="0.4">
      <c r="B27314" s="6"/>
      <c r="D27314" s="7"/>
    </row>
    <row r="27315" spans="2:4" x14ac:dyDescent="0.4">
      <c r="B27315" s="6"/>
      <c r="D27315" s="7"/>
    </row>
    <row r="27316" spans="2:4" x14ac:dyDescent="0.4">
      <c r="B27316" s="6"/>
      <c r="D27316" s="7"/>
    </row>
    <row r="27317" spans="2:4" x14ac:dyDescent="0.4">
      <c r="B27317" s="6"/>
      <c r="D27317" s="7"/>
    </row>
    <row r="27318" spans="2:4" x14ac:dyDescent="0.4">
      <c r="B27318" s="6"/>
      <c r="D27318" s="7"/>
    </row>
    <row r="27319" spans="2:4" x14ac:dyDescent="0.4">
      <c r="B27319" s="6"/>
      <c r="D27319" s="7"/>
    </row>
    <row r="27320" spans="2:4" x14ac:dyDescent="0.4">
      <c r="B27320" s="6"/>
      <c r="D27320" s="7"/>
    </row>
    <row r="27321" spans="2:4" x14ac:dyDescent="0.4">
      <c r="B27321" s="6"/>
      <c r="D27321" s="7"/>
    </row>
    <row r="27322" spans="2:4" x14ac:dyDescent="0.4">
      <c r="B27322" s="6"/>
      <c r="D27322" s="7"/>
    </row>
    <row r="27323" spans="2:4" x14ac:dyDescent="0.4">
      <c r="B27323" s="6"/>
      <c r="D27323" s="7"/>
    </row>
    <row r="27324" spans="2:4" x14ac:dyDescent="0.4">
      <c r="B27324" s="6"/>
      <c r="D27324" s="7"/>
    </row>
    <row r="27325" spans="2:4" x14ac:dyDescent="0.4">
      <c r="B27325" s="6"/>
      <c r="D27325" s="7"/>
    </row>
    <row r="27326" spans="2:4" x14ac:dyDescent="0.4">
      <c r="B27326" s="6"/>
      <c r="D27326" s="7"/>
    </row>
    <row r="27327" spans="2:4" x14ac:dyDescent="0.4">
      <c r="B27327" s="6"/>
      <c r="D27327" s="7"/>
    </row>
    <row r="27328" spans="2:4" x14ac:dyDescent="0.4">
      <c r="B27328" s="6"/>
      <c r="D27328" s="7"/>
    </row>
    <row r="27329" spans="2:4" x14ac:dyDescent="0.4">
      <c r="B27329" s="6"/>
      <c r="D27329" s="7"/>
    </row>
    <row r="27330" spans="2:4" x14ac:dyDescent="0.4">
      <c r="B27330" s="6"/>
      <c r="D27330" s="7"/>
    </row>
    <row r="27331" spans="2:4" x14ac:dyDescent="0.4">
      <c r="B27331" s="6"/>
      <c r="D27331" s="7"/>
    </row>
    <row r="27332" spans="2:4" x14ac:dyDescent="0.4">
      <c r="B27332" s="6"/>
      <c r="D27332" s="7"/>
    </row>
    <row r="27333" spans="2:4" x14ac:dyDescent="0.4">
      <c r="B27333" s="6"/>
      <c r="D27333" s="7"/>
    </row>
    <row r="27334" spans="2:4" x14ac:dyDescent="0.4">
      <c r="B27334" s="6"/>
      <c r="D27334" s="7"/>
    </row>
    <row r="27335" spans="2:4" x14ac:dyDescent="0.4">
      <c r="B27335" s="6"/>
      <c r="D27335" s="7"/>
    </row>
    <row r="27336" spans="2:4" x14ac:dyDescent="0.4">
      <c r="B27336" s="6"/>
      <c r="D27336" s="7"/>
    </row>
    <row r="27337" spans="2:4" x14ac:dyDescent="0.4">
      <c r="B27337" s="6"/>
      <c r="D27337" s="7"/>
    </row>
    <row r="27338" spans="2:4" x14ac:dyDescent="0.4">
      <c r="B27338" s="6"/>
      <c r="D27338" s="7"/>
    </row>
    <row r="27339" spans="2:4" x14ac:dyDescent="0.4">
      <c r="B27339" s="6"/>
      <c r="D27339" s="7"/>
    </row>
    <row r="27340" spans="2:4" x14ac:dyDescent="0.4">
      <c r="B27340" s="6"/>
      <c r="D27340" s="7"/>
    </row>
    <row r="27341" spans="2:4" x14ac:dyDescent="0.4">
      <c r="B27341" s="6"/>
      <c r="D27341" s="7"/>
    </row>
    <row r="27342" spans="2:4" x14ac:dyDescent="0.4">
      <c r="B27342" s="6"/>
      <c r="D27342" s="7"/>
    </row>
    <row r="27343" spans="2:4" x14ac:dyDescent="0.4">
      <c r="B27343" s="6"/>
      <c r="D27343" s="7"/>
    </row>
    <row r="27344" spans="2:4" x14ac:dyDescent="0.4">
      <c r="B27344" s="6"/>
      <c r="D27344" s="7"/>
    </row>
    <row r="27345" spans="2:4" x14ac:dyDescent="0.4">
      <c r="B27345" s="6"/>
      <c r="D27345" s="7"/>
    </row>
    <row r="27346" spans="2:4" x14ac:dyDescent="0.4">
      <c r="B27346" s="6"/>
      <c r="D27346" s="7"/>
    </row>
    <row r="27347" spans="2:4" x14ac:dyDescent="0.4">
      <c r="B27347" s="6"/>
      <c r="D27347" s="7"/>
    </row>
    <row r="27348" spans="2:4" x14ac:dyDescent="0.4">
      <c r="B27348" s="6"/>
      <c r="D27348" s="7"/>
    </row>
    <row r="27349" spans="2:4" x14ac:dyDescent="0.4">
      <c r="B27349" s="6"/>
      <c r="D27349" s="7"/>
    </row>
    <row r="27350" spans="2:4" x14ac:dyDescent="0.4">
      <c r="B27350" s="6"/>
      <c r="D27350" s="7"/>
    </row>
    <row r="27351" spans="2:4" x14ac:dyDescent="0.4">
      <c r="B27351" s="6"/>
      <c r="D27351" s="7"/>
    </row>
    <row r="27352" spans="2:4" x14ac:dyDescent="0.4">
      <c r="B27352" s="6"/>
      <c r="D27352" s="7"/>
    </row>
    <row r="27353" spans="2:4" x14ac:dyDescent="0.4">
      <c r="B27353" s="6"/>
      <c r="D27353" s="7"/>
    </row>
    <row r="27354" spans="2:4" x14ac:dyDescent="0.4">
      <c r="B27354" s="6"/>
      <c r="D27354" s="7"/>
    </row>
    <row r="27355" spans="2:4" x14ac:dyDescent="0.4">
      <c r="B27355" s="6"/>
      <c r="D27355" s="7"/>
    </row>
    <row r="27356" spans="2:4" x14ac:dyDescent="0.4">
      <c r="B27356" s="6"/>
      <c r="D27356" s="7"/>
    </row>
    <row r="27357" spans="2:4" x14ac:dyDescent="0.4">
      <c r="B27357" s="6"/>
      <c r="D27357" s="7"/>
    </row>
    <row r="27358" spans="2:4" x14ac:dyDescent="0.4">
      <c r="B27358" s="6"/>
      <c r="D27358" s="7"/>
    </row>
    <row r="27359" spans="2:4" x14ac:dyDescent="0.4">
      <c r="B27359" s="6"/>
      <c r="D27359" s="7"/>
    </row>
    <row r="27360" spans="2:4" x14ac:dyDescent="0.4">
      <c r="B27360" s="6"/>
      <c r="D27360" s="7"/>
    </row>
    <row r="27361" spans="2:4" x14ac:dyDescent="0.4">
      <c r="B27361" s="6"/>
      <c r="D27361" s="7"/>
    </row>
    <row r="27362" spans="2:4" x14ac:dyDescent="0.4">
      <c r="B27362" s="6"/>
      <c r="D27362" s="7"/>
    </row>
    <row r="27363" spans="2:4" x14ac:dyDescent="0.4">
      <c r="B27363" s="6"/>
      <c r="D27363" s="7"/>
    </row>
    <row r="27364" spans="2:4" x14ac:dyDescent="0.4">
      <c r="B27364" s="6"/>
      <c r="D27364" s="7"/>
    </row>
    <row r="27365" spans="2:4" x14ac:dyDescent="0.4">
      <c r="B27365" s="6"/>
      <c r="D27365" s="7"/>
    </row>
    <row r="27366" spans="2:4" x14ac:dyDescent="0.4">
      <c r="B27366" s="6"/>
      <c r="D27366" s="7"/>
    </row>
    <row r="27367" spans="2:4" x14ac:dyDescent="0.4">
      <c r="B27367" s="6"/>
      <c r="D27367" s="7"/>
    </row>
    <row r="27368" spans="2:4" x14ac:dyDescent="0.4">
      <c r="B27368" s="6"/>
      <c r="D27368" s="7"/>
    </row>
    <row r="27369" spans="2:4" x14ac:dyDescent="0.4">
      <c r="B27369" s="6"/>
      <c r="D27369" s="7"/>
    </row>
    <row r="27370" spans="2:4" x14ac:dyDescent="0.4">
      <c r="B27370" s="6"/>
      <c r="D27370" s="7"/>
    </row>
    <row r="27371" spans="2:4" x14ac:dyDescent="0.4">
      <c r="B27371" s="6"/>
      <c r="D27371" s="7"/>
    </row>
    <row r="27372" spans="2:4" x14ac:dyDescent="0.4">
      <c r="B27372" s="6"/>
      <c r="D27372" s="7"/>
    </row>
    <row r="27373" spans="2:4" x14ac:dyDescent="0.4">
      <c r="B27373" s="6"/>
      <c r="D27373" s="7"/>
    </row>
    <row r="27374" spans="2:4" x14ac:dyDescent="0.4">
      <c r="B27374" s="6"/>
      <c r="D27374" s="7"/>
    </row>
    <row r="27375" spans="2:4" x14ac:dyDescent="0.4">
      <c r="B27375" s="6"/>
      <c r="D27375" s="7"/>
    </row>
    <row r="27376" spans="2:4" x14ac:dyDescent="0.4">
      <c r="B27376" s="6"/>
      <c r="D27376" s="7"/>
    </row>
    <row r="27377" spans="2:4" x14ac:dyDescent="0.4">
      <c r="B27377" s="6"/>
      <c r="D27377" s="7"/>
    </row>
    <row r="27378" spans="2:4" x14ac:dyDescent="0.4">
      <c r="B27378" s="6"/>
      <c r="D27378" s="7"/>
    </row>
    <row r="27379" spans="2:4" x14ac:dyDescent="0.4">
      <c r="B27379" s="6"/>
      <c r="D27379" s="7"/>
    </row>
    <row r="27380" spans="2:4" x14ac:dyDescent="0.4">
      <c r="B27380" s="6"/>
      <c r="D27380" s="7"/>
    </row>
    <row r="27381" spans="2:4" x14ac:dyDescent="0.4">
      <c r="B27381" s="6"/>
      <c r="D27381" s="7"/>
    </row>
    <row r="27382" spans="2:4" x14ac:dyDescent="0.4">
      <c r="B27382" s="6"/>
      <c r="D27382" s="7"/>
    </row>
    <row r="27383" spans="2:4" x14ac:dyDescent="0.4">
      <c r="B27383" s="6"/>
      <c r="D27383" s="7"/>
    </row>
    <row r="27384" spans="2:4" x14ac:dyDescent="0.4">
      <c r="B27384" s="6"/>
      <c r="D27384" s="7"/>
    </row>
    <row r="27385" spans="2:4" x14ac:dyDescent="0.4">
      <c r="B27385" s="6"/>
      <c r="D27385" s="7"/>
    </row>
    <row r="27386" spans="2:4" x14ac:dyDescent="0.4">
      <c r="B27386" s="6"/>
      <c r="D27386" s="7"/>
    </row>
    <row r="27387" spans="2:4" x14ac:dyDescent="0.4">
      <c r="B27387" s="6"/>
      <c r="D27387" s="7"/>
    </row>
    <row r="27388" spans="2:4" x14ac:dyDescent="0.4">
      <c r="B27388" s="6"/>
      <c r="D27388" s="7"/>
    </row>
    <row r="27389" spans="2:4" x14ac:dyDescent="0.4">
      <c r="B27389" s="6"/>
      <c r="D27389" s="7"/>
    </row>
    <row r="27390" spans="2:4" x14ac:dyDescent="0.4">
      <c r="B27390" s="6"/>
      <c r="D27390" s="7"/>
    </row>
    <row r="27391" spans="2:4" x14ac:dyDescent="0.4">
      <c r="B27391" s="6"/>
      <c r="D27391" s="7"/>
    </row>
    <row r="27392" spans="2:4" x14ac:dyDescent="0.4">
      <c r="B27392" s="6"/>
      <c r="D27392" s="7"/>
    </row>
    <row r="27393" spans="2:4" x14ac:dyDescent="0.4">
      <c r="B27393" s="6"/>
      <c r="D27393" s="7"/>
    </row>
    <row r="27394" spans="2:4" x14ac:dyDescent="0.4">
      <c r="B27394" s="6"/>
      <c r="D27394" s="7"/>
    </row>
    <row r="27395" spans="2:4" x14ac:dyDescent="0.4">
      <c r="B27395" s="6"/>
      <c r="D27395" s="7"/>
    </row>
    <row r="27396" spans="2:4" x14ac:dyDescent="0.4">
      <c r="B27396" s="6"/>
      <c r="D27396" s="7"/>
    </row>
    <row r="27397" spans="2:4" x14ac:dyDescent="0.4">
      <c r="B27397" s="6"/>
      <c r="D27397" s="7"/>
    </row>
    <row r="27398" spans="2:4" x14ac:dyDescent="0.4">
      <c r="B27398" s="6"/>
      <c r="D27398" s="7"/>
    </row>
    <row r="27399" spans="2:4" x14ac:dyDescent="0.4">
      <c r="B27399" s="6"/>
      <c r="D27399" s="7"/>
    </row>
    <row r="27400" spans="2:4" x14ac:dyDescent="0.4">
      <c r="B27400" s="6"/>
      <c r="D27400" s="7"/>
    </row>
    <row r="27401" spans="2:4" x14ac:dyDescent="0.4">
      <c r="B27401" s="6"/>
      <c r="D27401" s="7"/>
    </row>
    <row r="27402" spans="2:4" x14ac:dyDescent="0.4">
      <c r="B27402" s="6"/>
      <c r="D27402" s="7"/>
    </row>
    <row r="27403" spans="2:4" x14ac:dyDescent="0.4">
      <c r="B27403" s="6"/>
      <c r="D27403" s="7"/>
    </row>
    <row r="27404" spans="2:4" x14ac:dyDescent="0.4">
      <c r="B27404" s="6"/>
      <c r="D27404" s="7"/>
    </row>
    <row r="27405" spans="2:4" x14ac:dyDescent="0.4">
      <c r="B27405" s="6"/>
      <c r="D27405" s="7"/>
    </row>
    <row r="27406" spans="2:4" x14ac:dyDescent="0.4">
      <c r="B27406" s="6"/>
      <c r="D27406" s="7"/>
    </row>
    <row r="27407" spans="2:4" x14ac:dyDescent="0.4">
      <c r="B27407" s="6"/>
      <c r="D27407" s="7"/>
    </row>
    <row r="27408" spans="2:4" x14ac:dyDescent="0.4">
      <c r="B27408" s="6"/>
      <c r="D27408" s="7"/>
    </row>
    <row r="27409" spans="2:4" x14ac:dyDescent="0.4">
      <c r="B27409" s="6"/>
      <c r="D27409" s="7"/>
    </row>
    <row r="27410" spans="2:4" x14ac:dyDescent="0.4">
      <c r="B27410" s="6"/>
      <c r="D27410" s="7"/>
    </row>
    <row r="27411" spans="2:4" x14ac:dyDescent="0.4">
      <c r="B27411" s="6"/>
      <c r="D27411" s="7"/>
    </row>
    <row r="27412" spans="2:4" x14ac:dyDescent="0.4">
      <c r="B27412" s="6"/>
      <c r="D27412" s="7"/>
    </row>
    <row r="27413" spans="2:4" x14ac:dyDescent="0.4">
      <c r="B27413" s="6"/>
      <c r="D27413" s="7"/>
    </row>
    <row r="27414" spans="2:4" x14ac:dyDescent="0.4">
      <c r="B27414" s="6"/>
      <c r="D27414" s="7"/>
    </row>
    <row r="27415" spans="2:4" x14ac:dyDescent="0.4">
      <c r="B27415" s="6"/>
      <c r="D27415" s="7"/>
    </row>
    <row r="27416" spans="2:4" x14ac:dyDescent="0.4">
      <c r="B27416" s="6"/>
      <c r="D27416" s="7"/>
    </row>
    <row r="27417" spans="2:4" x14ac:dyDescent="0.4">
      <c r="B27417" s="6"/>
      <c r="D27417" s="7"/>
    </row>
    <row r="27418" spans="2:4" x14ac:dyDescent="0.4">
      <c r="B27418" s="6"/>
      <c r="D27418" s="7"/>
    </row>
    <row r="27419" spans="2:4" x14ac:dyDescent="0.4">
      <c r="B27419" s="6"/>
      <c r="D27419" s="7"/>
    </row>
    <row r="27420" spans="2:4" x14ac:dyDescent="0.4">
      <c r="B27420" s="6"/>
      <c r="D27420" s="7"/>
    </row>
    <row r="27421" spans="2:4" x14ac:dyDescent="0.4">
      <c r="B27421" s="6"/>
      <c r="D27421" s="7"/>
    </row>
    <row r="27422" spans="2:4" x14ac:dyDescent="0.4">
      <c r="B27422" s="6"/>
      <c r="D27422" s="7"/>
    </row>
    <row r="27423" spans="2:4" x14ac:dyDescent="0.4">
      <c r="B27423" s="6"/>
      <c r="D27423" s="7"/>
    </row>
    <row r="27424" spans="2:4" x14ac:dyDescent="0.4">
      <c r="B27424" s="6"/>
      <c r="D27424" s="7"/>
    </row>
    <row r="27425" spans="2:4" x14ac:dyDescent="0.4">
      <c r="B27425" s="6"/>
      <c r="D27425" s="7"/>
    </row>
    <row r="27426" spans="2:4" x14ac:dyDescent="0.4">
      <c r="B27426" s="6"/>
      <c r="D27426" s="7"/>
    </row>
    <row r="27427" spans="2:4" x14ac:dyDescent="0.4">
      <c r="B27427" s="6"/>
      <c r="D27427" s="7"/>
    </row>
    <row r="27428" spans="2:4" x14ac:dyDescent="0.4">
      <c r="B27428" s="6"/>
      <c r="D27428" s="7"/>
    </row>
    <row r="27429" spans="2:4" x14ac:dyDescent="0.4">
      <c r="B27429" s="6"/>
      <c r="D27429" s="7"/>
    </row>
    <row r="27430" spans="2:4" x14ac:dyDescent="0.4">
      <c r="B27430" s="6"/>
      <c r="D27430" s="7"/>
    </row>
    <row r="27431" spans="2:4" x14ac:dyDescent="0.4">
      <c r="B27431" s="6"/>
      <c r="D27431" s="7"/>
    </row>
    <row r="27432" spans="2:4" x14ac:dyDescent="0.4">
      <c r="B27432" s="6"/>
      <c r="D27432" s="7"/>
    </row>
    <row r="27433" spans="2:4" x14ac:dyDescent="0.4">
      <c r="B27433" s="6"/>
      <c r="D27433" s="7"/>
    </row>
    <row r="27434" spans="2:4" x14ac:dyDescent="0.4">
      <c r="B27434" s="6"/>
      <c r="D27434" s="7"/>
    </row>
    <row r="27435" spans="2:4" x14ac:dyDescent="0.4">
      <c r="B27435" s="6"/>
      <c r="D27435" s="7"/>
    </row>
    <row r="27436" spans="2:4" x14ac:dyDescent="0.4">
      <c r="B27436" s="6"/>
      <c r="D27436" s="7"/>
    </row>
    <row r="27437" spans="2:4" x14ac:dyDescent="0.4">
      <c r="B27437" s="6"/>
      <c r="D27437" s="7"/>
    </row>
    <row r="27438" spans="2:4" x14ac:dyDescent="0.4">
      <c r="B27438" s="6"/>
      <c r="D27438" s="7"/>
    </row>
    <row r="27439" spans="2:4" x14ac:dyDescent="0.4">
      <c r="B27439" s="6"/>
      <c r="D27439" s="7"/>
    </row>
    <row r="27440" spans="2:4" x14ac:dyDescent="0.4">
      <c r="B27440" s="6"/>
      <c r="D27440" s="7"/>
    </row>
    <row r="27441" spans="2:4" x14ac:dyDescent="0.4">
      <c r="B27441" s="6"/>
      <c r="D27441" s="7"/>
    </row>
    <row r="27442" spans="2:4" x14ac:dyDescent="0.4">
      <c r="B27442" s="6"/>
      <c r="D27442" s="7"/>
    </row>
    <row r="27443" spans="2:4" x14ac:dyDescent="0.4">
      <c r="B27443" s="6"/>
      <c r="D27443" s="7"/>
    </row>
    <row r="27444" spans="2:4" x14ac:dyDescent="0.4">
      <c r="B27444" s="6"/>
      <c r="D27444" s="7"/>
    </row>
    <row r="27445" spans="2:4" x14ac:dyDescent="0.4">
      <c r="B27445" s="6"/>
      <c r="D27445" s="7"/>
    </row>
    <row r="27446" spans="2:4" x14ac:dyDescent="0.4">
      <c r="B27446" s="6"/>
      <c r="D27446" s="7"/>
    </row>
    <row r="27447" spans="2:4" x14ac:dyDescent="0.4">
      <c r="B27447" s="6"/>
      <c r="D27447" s="7"/>
    </row>
    <row r="27448" spans="2:4" x14ac:dyDescent="0.4">
      <c r="B27448" s="6"/>
      <c r="D27448" s="7"/>
    </row>
    <row r="27449" spans="2:4" x14ac:dyDescent="0.4">
      <c r="B27449" s="6"/>
      <c r="D27449" s="7"/>
    </row>
    <row r="27450" spans="2:4" x14ac:dyDescent="0.4">
      <c r="B27450" s="6"/>
      <c r="D27450" s="7"/>
    </row>
    <row r="27451" spans="2:4" x14ac:dyDescent="0.4">
      <c r="B27451" s="6"/>
      <c r="D27451" s="7"/>
    </row>
    <row r="27452" spans="2:4" x14ac:dyDescent="0.4">
      <c r="B27452" s="6"/>
      <c r="D27452" s="7"/>
    </row>
    <row r="27453" spans="2:4" x14ac:dyDescent="0.4">
      <c r="B27453" s="6"/>
      <c r="D27453" s="7"/>
    </row>
    <row r="27454" spans="2:4" x14ac:dyDescent="0.4">
      <c r="B27454" s="6"/>
      <c r="D27454" s="7"/>
    </row>
    <row r="27455" spans="2:4" x14ac:dyDescent="0.4">
      <c r="B27455" s="6"/>
      <c r="D27455" s="7"/>
    </row>
    <row r="27456" spans="2:4" x14ac:dyDescent="0.4">
      <c r="B27456" s="6"/>
      <c r="D27456" s="7"/>
    </row>
    <row r="27457" spans="2:4" x14ac:dyDescent="0.4">
      <c r="B27457" s="6"/>
      <c r="D27457" s="7"/>
    </row>
    <row r="27458" spans="2:4" x14ac:dyDescent="0.4">
      <c r="B27458" s="6"/>
      <c r="D27458" s="7"/>
    </row>
    <row r="27459" spans="2:4" x14ac:dyDescent="0.4">
      <c r="B27459" s="6"/>
      <c r="D27459" s="7"/>
    </row>
    <row r="27460" spans="2:4" x14ac:dyDescent="0.4">
      <c r="B27460" s="6"/>
      <c r="D27460" s="7"/>
    </row>
    <row r="27461" spans="2:4" x14ac:dyDescent="0.4">
      <c r="B27461" s="6"/>
      <c r="D27461" s="7"/>
    </row>
    <row r="27462" spans="2:4" x14ac:dyDescent="0.4">
      <c r="B27462" s="6"/>
      <c r="D27462" s="7"/>
    </row>
    <row r="27463" spans="2:4" x14ac:dyDescent="0.4">
      <c r="B27463" s="6"/>
      <c r="D27463" s="7"/>
    </row>
    <row r="27464" spans="2:4" x14ac:dyDescent="0.4">
      <c r="B27464" s="6"/>
      <c r="D27464" s="7"/>
    </row>
    <row r="27465" spans="2:4" x14ac:dyDescent="0.4">
      <c r="B27465" s="6"/>
      <c r="D27465" s="7"/>
    </row>
    <row r="27466" spans="2:4" x14ac:dyDescent="0.4">
      <c r="B27466" s="6"/>
      <c r="D27466" s="7"/>
    </row>
    <row r="27467" spans="2:4" x14ac:dyDescent="0.4">
      <c r="B27467" s="6"/>
      <c r="D27467" s="7"/>
    </row>
    <row r="27468" spans="2:4" x14ac:dyDescent="0.4">
      <c r="B27468" s="6"/>
      <c r="D27468" s="7"/>
    </row>
    <row r="27469" spans="2:4" x14ac:dyDescent="0.4">
      <c r="B27469" s="6"/>
      <c r="D27469" s="7"/>
    </row>
    <row r="27470" spans="2:4" x14ac:dyDescent="0.4">
      <c r="B27470" s="6"/>
      <c r="D27470" s="7"/>
    </row>
    <row r="27471" spans="2:4" x14ac:dyDescent="0.4">
      <c r="B27471" s="6"/>
      <c r="D27471" s="7"/>
    </row>
    <row r="27472" spans="2:4" x14ac:dyDescent="0.4">
      <c r="B27472" s="6"/>
      <c r="D27472" s="7"/>
    </row>
    <row r="27473" spans="2:4" x14ac:dyDescent="0.4">
      <c r="B27473" s="6"/>
      <c r="D27473" s="7"/>
    </row>
    <row r="27474" spans="2:4" x14ac:dyDescent="0.4">
      <c r="B27474" s="6"/>
      <c r="D27474" s="7"/>
    </row>
    <row r="27475" spans="2:4" x14ac:dyDescent="0.4">
      <c r="B27475" s="6"/>
      <c r="D27475" s="7"/>
    </row>
    <row r="27476" spans="2:4" x14ac:dyDescent="0.4">
      <c r="B27476" s="6"/>
      <c r="D27476" s="7"/>
    </row>
    <row r="27477" spans="2:4" x14ac:dyDescent="0.4">
      <c r="B27477" s="6"/>
      <c r="D27477" s="7"/>
    </row>
    <row r="27478" spans="2:4" x14ac:dyDescent="0.4">
      <c r="B27478" s="6"/>
      <c r="D27478" s="7"/>
    </row>
    <row r="27479" spans="2:4" x14ac:dyDescent="0.4">
      <c r="B27479" s="6"/>
      <c r="D27479" s="7"/>
    </row>
    <row r="27480" spans="2:4" x14ac:dyDescent="0.4">
      <c r="B27480" s="6"/>
      <c r="D27480" s="7"/>
    </row>
    <row r="27481" spans="2:4" x14ac:dyDescent="0.4">
      <c r="B27481" s="6"/>
      <c r="D27481" s="7"/>
    </row>
    <row r="27482" spans="2:4" x14ac:dyDescent="0.4">
      <c r="B27482" s="6"/>
      <c r="D27482" s="7"/>
    </row>
    <row r="27483" spans="2:4" x14ac:dyDescent="0.4">
      <c r="B27483" s="6"/>
      <c r="D27483" s="7"/>
    </row>
    <row r="27484" spans="2:4" x14ac:dyDescent="0.4">
      <c r="B27484" s="6"/>
      <c r="D27484" s="7"/>
    </row>
    <row r="27485" spans="2:4" x14ac:dyDescent="0.4">
      <c r="B27485" s="6"/>
      <c r="D27485" s="7"/>
    </row>
    <row r="27486" spans="2:4" x14ac:dyDescent="0.4">
      <c r="B27486" s="6"/>
      <c r="D27486" s="7"/>
    </row>
    <row r="27487" spans="2:4" x14ac:dyDescent="0.4">
      <c r="B27487" s="6"/>
      <c r="D27487" s="7"/>
    </row>
    <row r="27488" spans="2:4" x14ac:dyDescent="0.4">
      <c r="B27488" s="6"/>
      <c r="D27488" s="7"/>
    </row>
    <row r="27489" spans="2:4" x14ac:dyDescent="0.4">
      <c r="B27489" s="6"/>
      <c r="D27489" s="7"/>
    </row>
    <row r="27490" spans="2:4" x14ac:dyDescent="0.4">
      <c r="B27490" s="6"/>
      <c r="D27490" s="7"/>
    </row>
    <row r="27491" spans="2:4" x14ac:dyDescent="0.4">
      <c r="B27491" s="6"/>
      <c r="D27491" s="7"/>
    </row>
    <row r="27492" spans="2:4" x14ac:dyDescent="0.4">
      <c r="B27492" s="6"/>
      <c r="D27492" s="7"/>
    </row>
    <row r="27493" spans="2:4" x14ac:dyDescent="0.4">
      <c r="B27493" s="6"/>
      <c r="D27493" s="7"/>
    </row>
    <row r="27494" spans="2:4" x14ac:dyDescent="0.4">
      <c r="B27494" s="6"/>
      <c r="D27494" s="7"/>
    </row>
    <row r="27495" spans="2:4" x14ac:dyDescent="0.4">
      <c r="B27495" s="6"/>
      <c r="D27495" s="7"/>
    </row>
    <row r="27496" spans="2:4" x14ac:dyDescent="0.4">
      <c r="B27496" s="6"/>
      <c r="D27496" s="7"/>
    </row>
    <row r="27497" spans="2:4" x14ac:dyDescent="0.4">
      <c r="B27497" s="6"/>
      <c r="D27497" s="7"/>
    </row>
    <row r="27498" spans="2:4" x14ac:dyDescent="0.4">
      <c r="B27498" s="6"/>
      <c r="D27498" s="7"/>
    </row>
    <row r="27499" spans="2:4" x14ac:dyDescent="0.4">
      <c r="B27499" s="6"/>
      <c r="D27499" s="7"/>
    </row>
    <row r="27500" spans="2:4" x14ac:dyDescent="0.4">
      <c r="B27500" s="6"/>
      <c r="D27500" s="7"/>
    </row>
    <row r="27501" spans="2:4" x14ac:dyDescent="0.4">
      <c r="B27501" s="6"/>
      <c r="D27501" s="7"/>
    </row>
    <row r="27502" spans="2:4" x14ac:dyDescent="0.4">
      <c r="B27502" s="6"/>
      <c r="D27502" s="7"/>
    </row>
    <row r="27503" spans="2:4" x14ac:dyDescent="0.4">
      <c r="B27503" s="6"/>
      <c r="D27503" s="7"/>
    </row>
    <row r="27504" spans="2:4" x14ac:dyDescent="0.4">
      <c r="B27504" s="6"/>
      <c r="D27504" s="7"/>
    </row>
    <row r="27505" spans="2:4" x14ac:dyDescent="0.4">
      <c r="B27505" s="6"/>
      <c r="D27505" s="7"/>
    </row>
    <row r="27506" spans="2:4" x14ac:dyDescent="0.4">
      <c r="B27506" s="6"/>
      <c r="D27506" s="7"/>
    </row>
    <row r="27507" spans="2:4" x14ac:dyDescent="0.4">
      <c r="B27507" s="6"/>
      <c r="D27507" s="7"/>
    </row>
    <row r="27508" spans="2:4" x14ac:dyDescent="0.4">
      <c r="B27508" s="6"/>
      <c r="D27508" s="7"/>
    </row>
    <row r="27509" spans="2:4" x14ac:dyDescent="0.4">
      <c r="B27509" s="6"/>
      <c r="D27509" s="7"/>
    </row>
    <row r="27510" spans="2:4" x14ac:dyDescent="0.4">
      <c r="B27510" s="6"/>
      <c r="D27510" s="7"/>
    </row>
    <row r="27511" spans="2:4" x14ac:dyDescent="0.4">
      <c r="B27511" s="6"/>
      <c r="D27511" s="7"/>
    </row>
    <row r="27512" spans="2:4" x14ac:dyDescent="0.4">
      <c r="B27512" s="6"/>
      <c r="D27512" s="7"/>
    </row>
    <row r="27513" spans="2:4" x14ac:dyDescent="0.4">
      <c r="B27513" s="6"/>
      <c r="D27513" s="7"/>
    </row>
    <row r="27514" spans="2:4" x14ac:dyDescent="0.4">
      <c r="B27514" s="6"/>
      <c r="D27514" s="7"/>
    </row>
    <row r="27515" spans="2:4" x14ac:dyDescent="0.4">
      <c r="B27515" s="6"/>
      <c r="D27515" s="7"/>
    </row>
    <row r="27516" spans="2:4" x14ac:dyDescent="0.4">
      <c r="B27516" s="6"/>
      <c r="D27516" s="7"/>
    </row>
    <row r="27517" spans="2:4" x14ac:dyDescent="0.4">
      <c r="B27517" s="6"/>
      <c r="D27517" s="7"/>
    </row>
    <row r="27518" spans="2:4" x14ac:dyDescent="0.4">
      <c r="B27518" s="6"/>
      <c r="D27518" s="7"/>
    </row>
    <row r="27519" spans="2:4" x14ac:dyDescent="0.4">
      <c r="B27519" s="6"/>
      <c r="D27519" s="7"/>
    </row>
    <row r="27520" spans="2:4" x14ac:dyDescent="0.4">
      <c r="B27520" s="6"/>
      <c r="D27520" s="7"/>
    </row>
    <row r="27521" spans="2:4" x14ac:dyDescent="0.4">
      <c r="B27521" s="6"/>
      <c r="D27521" s="7"/>
    </row>
    <row r="27522" spans="2:4" x14ac:dyDescent="0.4">
      <c r="B27522" s="6"/>
      <c r="D27522" s="7"/>
    </row>
    <row r="27523" spans="2:4" x14ac:dyDescent="0.4">
      <c r="B27523" s="6"/>
      <c r="D27523" s="7"/>
    </row>
    <row r="27524" spans="2:4" x14ac:dyDescent="0.4">
      <c r="B27524" s="6"/>
      <c r="D27524" s="7"/>
    </row>
    <row r="27525" spans="2:4" x14ac:dyDescent="0.4">
      <c r="B27525" s="6"/>
      <c r="D27525" s="7"/>
    </row>
    <row r="27526" spans="2:4" x14ac:dyDescent="0.4">
      <c r="B27526" s="6"/>
      <c r="D27526" s="7"/>
    </row>
    <row r="27527" spans="2:4" x14ac:dyDescent="0.4">
      <c r="B27527" s="6"/>
      <c r="D27527" s="7"/>
    </row>
    <row r="27528" spans="2:4" x14ac:dyDescent="0.4">
      <c r="B27528" s="6"/>
      <c r="D27528" s="7"/>
    </row>
    <row r="27529" spans="2:4" x14ac:dyDescent="0.4">
      <c r="B27529" s="6"/>
      <c r="D27529" s="7"/>
    </row>
    <row r="27530" spans="2:4" x14ac:dyDescent="0.4">
      <c r="B27530" s="6"/>
      <c r="D27530" s="7"/>
    </row>
    <row r="27531" spans="2:4" x14ac:dyDescent="0.4">
      <c r="B27531" s="6"/>
      <c r="D27531" s="7"/>
    </row>
    <row r="27532" spans="2:4" x14ac:dyDescent="0.4">
      <c r="B27532" s="6"/>
      <c r="D27532" s="7"/>
    </row>
    <row r="27533" spans="2:4" x14ac:dyDescent="0.4">
      <c r="B27533" s="6"/>
      <c r="D27533" s="7"/>
    </row>
    <row r="27534" spans="2:4" x14ac:dyDescent="0.4">
      <c r="B27534" s="6"/>
      <c r="D27534" s="7"/>
    </row>
    <row r="27535" spans="2:4" x14ac:dyDescent="0.4">
      <c r="B27535" s="6"/>
      <c r="D27535" s="7"/>
    </row>
    <row r="27536" spans="2:4" x14ac:dyDescent="0.4">
      <c r="B27536" s="6"/>
      <c r="D27536" s="7"/>
    </row>
    <row r="27537" spans="2:4" x14ac:dyDescent="0.4">
      <c r="B27537" s="6"/>
      <c r="D27537" s="7"/>
    </row>
    <row r="27538" spans="2:4" x14ac:dyDescent="0.4">
      <c r="B27538" s="6"/>
      <c r="D27538" s="7"/>
    </row>
    <row r="27539" spans="2:4" x14ac:dyDescent="0.4">
      <c r="B27539" s="6"/>
      <c r="D27539" s="7"/>
    </row>
    <row r="27540" spans="2:4" x14ac:dyDescent="0.4">
      <c r="B27540" s="6"/>
      <c r="D27540" s="7"/>
    </row>
    <row r="27541" spans="2:4" x14ac:dyDescent="0.4">
      <c r="B27541" s="6"/>
      <c r="D27541" s="7"/>
    </row>
    <row r="27542" spans="2:4" x14ac:dyDescent="0.4">
      <c r="B27542" s="6"/>
      <c r="D27542" s="7"/>
    </row>
    <row r="27543" spans="2:4" x14ac:dyDescent="0.4">
      <c r="B27543" s="6"/>
      <c r="D27543" s="7"/>
    </row>
    <row r="27544" spans="2:4" x14ac:dyDescent="0.4">
      <c r="B27544" s="6"/>
      <c r="D27544" s="7"/>
    </row>
    <row r="27545" spans="2:4" x14ac:dyDescent="0.4">
      <c r="B27545" s="6"/>
      <c r="D27545" s="7"/>
    </row>
    <row r="27546" spans="2:4" x14ac:dyDescent="0.4">
      <c r="B27546" s="6"/>
      <c r="D27546" s="7"/>
    </row>
    <row r="27547" spans="2:4" x14ac:dyDescent="0.4">
      <c r="B27547" s="6"/>
      <c r="D27547" s="7"/>
    </row>
    <row r="27548" spans="2:4" x14ac:dyDescent="0.4">
      <c r="B27548" s="6"/>
      <c r="D27548" s="7"/>
    </row>
    <row r="27549" spans="2:4" x14ac:dyDescent="0.4">
      <c r="B27549" s="6"/>
      <c r="D27549" s="7"/>
    </row>
    <row r="27550" spans="2:4" x14ac:dyDescent="0.4">
      <c r="B27550" s="6"/>
      <c r="D27550" s="7"/>
    </row>
    <row r="27551" spans="2:4" x14ac:dyDescent="0.4">
      <c r="B27551" s="6"/>
      <c r="D27551" s="7"/>
    </row>
    <row r="27552" spans="2:4" x14ac:dyDescent="0.4">
      <c r="B27552" s="6"/>
      <c r="D27552" s="7"/>
    </row>
    <row r="27553" spans="2:4" x14ac:dyDescent="0.4">
      <c r="B27553" s="6"/>
      <c r="D27553" s="7"/>
    </row>
    <row r="27554" spans="2:4" x14ac:dyDescent="0.4">
      <c r="B27554" s="6"/>
      <c r="D27554" s="7"/>
    </row>
    <row r="27555" spans="2:4" x14ac:dyDescent="0.4">
      <c r="B27555" s="6"/>
      <c r="D27555" s="7"/>
    </row>
    <row r="27556" spans="2:4" x14ac:dyDescent="0.4">
      <c r="B27556" s="6"/>
      <c r="D27556" s="7"/>
    </row>
    <row r="27557" spans="2:4" x14ac:dyDescent="0.4">
      <c r="B27557" s="6"/>
      <c r="D27557" s="7"/>
    </row>
    <row r="27558" spans="2:4" x14ac:dyDescent="0.4">
      <c r="B27558" s="6"/>
      <c r="D27558" s="7"/>
    </row>
    <row r="27559" spans="2:4" x14ac:dyDescent="0.4">
      <c r="B27559" s="6"/>
      <c r="D27559" s="7"/>
    </row>
    <row r="27560" spans="2:4" x14ac:dyDescent="0.4">
      <c r="B27560" s="6"/>
      <c r="D27560" s="7"/>
    </row>
    <row r="27561" spans="2:4" x14ac:dyDescent="0.4">
      <c r="B27561" s="6"/>
      <c r="D27561" s="7"/>
    </row>
    <row r="27562" spans="2:4" x14ac:dyDescent="0.4">
      <c r="B27562" s="6"/>
      <c r="D27562" s="7"/>
    </row>
    <row r="27563" spans="2:4" x14ac:dyDescent="0.4">
      <c r="B27563" s="6"/>
      <c r="D27563" s="7"/>
    </row>
    <row r="27564" spans="2:4" x14ac:dyDescent="0.4">
      <c r="B27564" s="6"/>
      <c r="D27564" s="7"/>
    </row>
    <row r="27565" spans="2:4" x14ac:dyDescent="0.4">
      <c r="B27565" s="6"/>
      <c r="D27565" s="7"/>
    </row>
    <row r="27566" spans="2:4" x14ac:dyDescent="0.4">
      <c r="B27566" s="6"/>
      <c r="D27566" s="7"/>
    </row>
    <row r="27567" spans="2:4" x14ac:dyDescent="0.4">
      <c r="B27567" s="6"/>
      <c r="D27567" s="7"/>
    </row>
    <row r="27568" spans="2:4" x14ac:dyDescent="0.4">
      <c r="B27568" s="6"/>
      <c r="D27568" s="7"/>
    </row>
    <row r="27569" spans="2:4" x14ac:dyDescent="0.4">
      <c r="B27569" s="6"/>
      <c r="D27569" s="7"/>
    </row>
    <row r="27570" spans="2:4" x14ac:dyDescent="0.4">
      <c r="B27570" s="6"/>
      <c r="D27570" s="7"/>
    </row>
    <row r="27571" spans="2:4" x14ac:dyDescent="0.4">
      <c r="B27571" s="6"/>
      <c r="D27571" s="7"/>
    </row>
    <row r="27572" spans="2:4" x14ac:dyDescent="0.4">
      <c r="B27572" s="6"/>
      <c r="D27572" s="7"/>
    </row>
    <row r="27573" spans="2:4" x14ac:dyDescent="0.4">
      <c r="B27573" s="6"/>
      <c r="D27573" s="7"/>
    </row>
    <row r="27574" spans="2:4" x14ac:dyDescent="0.4">
      <c r="B27574" s="6"/>
      <c r="D27574" s="7"/>
    </row>
    <row r="27575" spans="2:4" x14ac:dyDescent="0.4">
      <c r="B27575" s="6"/>
      <c r="D27575" s="7"/>
    </row>
    <row r="27576" spans="2:4" x14ac:dyDescent="0.4">
      <c r="B27576" s="6"/>
      <c r="D27576" s="7"/>
    </row>
    <row r="27577" spans="2:4" x14ac:dyDescent="0.4">
      <c r="B27577" s="6"/>
      <c r="D27577" s="7"/>
    </row>
    <row r="27578" spans="2:4" x14ac:dyDescent="0.4">
      <c r="B27578" s="6"/>
      <c r="D27578" s="7"/>
    </row>
    <row r="27579" spans="2:4" x14ac:dyDescent="0.4">
      <c r="B27579" s="6"/>
      <c r="D27579" s="7"/>
    </row>
    <row r="27580" spans="2:4" x14ac:dyDescent="0.4">
      <c r="B27580" s="6"/>
      <c r="D27580" s="7"/>
    </row>
    <row r="27581" spans="2:4" x14ac:dyDescent="0.4">
      <c r="B27581" s="6"/>
      <c r="D27581" s="7"/>
    </row>
    <row r="27582" spans="2:4" x14ac:dyDescent="0.4">
      <c r="B27582" s="6"/>
      <c r="D27582" s="7"/>
    </row>
    <row r="27583" spans="2:4" x14ac:dyDescent="0.4">
      <c r="B27583" s="6"/>
      <c r="D27583" s="7"/>
    </row>
    <row r="27584" spans="2:4" x14ac:dyDescent="0.4">
      <c r="B27584" s="6"/>
      <c r="D27584" s="7"/>
    </row>
    <row r="27585" spans="2:4" x14ac:dyDescent="0.4">
      <c r="B27585" s="6"/>
      <c r="D27585" s="7"/>
    </row>
    <row r="27586" spans="2:4" x14ac:dyDescent="0.4">
      <c r="B27586" s="6"/>
      <c r="D27586" s="7"/>
    </row>
    <row r="27587" spans="2:4" x14ac:dyDescent="0.4">
      <c r="B27587" s="6"/>
      <c r="D27587" s="7"/>
    </row>
    <row r="27588" spans="2:4" x14ac:dyDescent="0.4">
      <c r="B27588" s="6"/>
      <c r="D27588" s="7"/>
    </row>
    <row r="27589" spans="2:4" x14ac:dyDescent="0.4">
      <c r="B27589" s="6"/>
      <c r="D27589" s="7"/>
    </row>
    <row r="27590" spans="2:4" x14ac:dyDescent="0.4">
      <c r="B27590" s="6"/>
      <c r="D27590" s="7"/>
    </row>
    <row r="27591" spans="2:4" x14ac:dyDescent="0.4">
      <c r="B27591" s="6"/>
      <c r="D27591" s="7"/>
    </row>
    <row r="27592" spans="2:4" x14ac:dyDescent="0.4">
      <c r="B27592" s="6"/>
      <c r="D27592" s="7"/>
    </row>
    <row r="27593" spans="2:4" x14ac:dyDescent="0.4">
      <c r="B27593" s="6"/>
      <c r="D27593" s="7"/>
    </row>
    <row r="27594" spans="2:4" x14ac:dyDescent="0.4">
      <c r="B27594" s="6"/>
      <c r="D27594" s="7"/>
    </row>
    <row r="27595" spans="2:4" x14ac:dyDescent="0.4">
      <c r="B27595" s="6"/>
      <c r="D27595" s="7"/>
    </row>
    <row r="27596" spans="2:4" x14ac:dyDescent="0.4">
      <c r="B27596" s="6"/>
      <c r="D27596" s="7"/>
    </row>
    <row r="27597" spans="2:4" x14ac:dyDescent="0.4">
      <c r="B27597" s="6"/>
      <c r="D27597" s="7"/>
    </row>
    <row r="27598" spans="2:4" x14ac:dyDescent="0.4">
      <c r="B27598" s="6"/>
      <c r="D27598" s="7"/>
    </row>
    <row r="27599" spans="2:4" x14ac:dyDescent="0.4">
      <c r="B27599" s="6"/>
      <c r="D27599" s="7"/>
    </row>
    <row r="27600" spans="2:4" x14ac:dyDescent="0.4">
      <c r="B27600" s="6"/>
      <c r="D27600" s="7"/>
    </row>
    <row r="27601" spans="2:4" x14ac:dyDescent="0.4">
      <c r="B27601" s="6"/>
      <c r="D27601" s="7"/>
    </row>
    <row r="27602" spans="2:4" x14ac:dyDescent="0.4">
      <c r="B27602" s="6"/>
      <c r="D27602" s="7"/>
    </row>
    <row r="27603" spans="2:4" x14ac:dyDescent="0.4">
      <c r="B27603" s="6"/>
      <c r="D27603" s="7"/>
    </row>
    <row r="27604" spans="2:4" x14ac:dyDescent="0.4">
      <c r="B27604" s="6"/>
      <c r="D27604" s="7"/>
    </row>
    <row r="27605" spans="2:4" x14ac:dyDescent="0.4">
      <c r="B27605" s="6"/>
      <c r="D27605" s="7"/>
    </row>
    <row r="27606" spans="2:4" x14ac:dyDescent="0.4">
      <c r="B27606" s="6"/>
      <c r="D27606" s="7"/>
    </row>
    <row r="27607" spans="2:4" x14ac:dyDescent="0.4">
      <c r="B27607" s="6"/>
      <c r="D27607" s="7"/>
    </row>
    <row r="27608" spans="2:4" x14ac:dyDescent="0.4">
      <c r="B27608" s="6"/>
      <c r="D27608" s="7"/>
    </row>
    <row r="27609" spans="2:4" x14ac:dyDescent="0.4">
      <c r="B27609" s="6"/>
      <c r="D27609" s="7"/>
    </row>
    <row r="27610" spans="2:4" x14ac:dyDescent="0.4">
      <c r="B27610" s="6"/>
      <c r="D27610" s="7"/>
    </row>
    <row r="27611" spans="2:4" x14ac:dyDescent="0.4">
      <c r="B27611" s="6"/>
      <c r="D27611" s="7"/>
    </row>
    <row r="27612" spans="2:4" x14ac:dyDescent="0.4">
      <c r="B27612" s="6"/>
      <c r="D27612" s="7"/>
    </row>
    <row r="27613" spans="2:4" x14ac:dyDescent="0.4">
      <c r="B27613" s="6"/>
      <c r="D27613" s="7"/>
    </row>
    <row r="27614" spans="2:4" x14ac:dyDescent="0.4">
      <c r="B27614" s="6"/>
      <c r="D27614" s="7"/>
    </row>
    <row r="27615" spans="2:4" x14ac:dyDescent="0.4">
      <c r="B27615" s="6"/>
      <c r="D27615" s="7"/>
    </row>
    <row r="27616" spans="2:4" x14ac:dyDescent="0.4">
      <c r="B27616" s="6"/>
      <c r="D27616" s="7"/>
    </row>
    <row r="27617" spans="2:4" x14ac:dyDescent="0.4">
      <c r="B27617" s="6"/>
      <c r="D27617" s="7"/>
    </row>
    <row r="27618" spans="2:4" x14ac:dyDescent="0.4">
      <c r="B27618" s="6"/>
      <c r="D27618" s="7"/>
    </row>
    <row r="27619" spans="2:4" x14ac:dyDescent="0.4">
      <c r="B27619" s="6"/>
      <c r="D27619" s="7"/>
    </row>
    <row r="27620" spans="2:4" x14ac:dyDescent="0.4">
      <c r="B27620" s="6"/>
      <c r="D27620" s="7"/>
    </row>
    <row r="27621" spans="2:4" x14ac:dyDescent="0.4">
      <c r="B27621" s="6"/>
      <c r="D27621" s="7"/>
    </row>
    <row r="27622" spans="2:4" x14ac:dyDescent="0.4">
      <c r="B27622" s="6"/>
      <c r="D27622" s="7"/>
    </row>
    <row r="27623" spans="2:4" x14ac:dyDescent="0.4">
      <c r="B27623" s="6"/>
      <c r="D27623" s="7"/>
    </row>
    <row r="27624" spans="2:4" x14ac:dyDescent="0.4">
      <c r="B27624" s="6"/>
      <c r="D27624" s="7"/>
    </row>
    <row r="27625" spans="2:4" x14ac:dyDescent="0.4">
      <c r="B27625" s="6"/>
      <c r="D27625" s="7"/>
    </row>
    <row r="27626" spans="2:4" x14ac:dyDescent="0.4">
      <c r="B27626" s="6"/>
      <c r="D27626" s="7"/>
    </row>
    <row r="27627" spans="2:4" x14ac:dyDescent="0.4">
      <c r="B27627" s="6"/>
      <c r="D27627" s="7"/>
    </row>
    <row r="27628" spans="2:4" x14ac:dyDescent="0.4">
      <c r="B27628" s="6"/>
      <c r="D27628" s="7"/>
    </row>
    <row r="27629" spans="2:4" x14ac:dyDescent="0.4">
      <c r="B27629" s="6"/>
      <c r="D27629" s="7"/>
    </row>
    <row r="27630" spans="2:4" x14ac:dyDescent="0.4">
      <c r="B27630" s="6"/>
      <c r="D27630" s="7"/>
    </row>
    <row r="27631" spans="2:4" x14ac:dyDescent="0.4">
      <c r="B27631" s="6"/>
      <c r="D27631" s="7"/>
    </row>
    <row r="27632" spans="2:4" x14ac:dyDescent="0.4">
      <c r="B27632" s="6"/>
      <c r="D27632" s="7"/>
    </row>
    <row r="27633" spans="2:4" x14ac:dyDescent="0.4">
      <c r="B27633" s="6"/>
      <c r="D27633" s="7"/>
    </row>
    <row r="27634" spans="2:4" x14ac:dyDescent="0.4">
      <c r="B27634" s="6"/>
      <c r="D27634" s="7"/>
    </row>
    <row r="27635" spans="2:4" x14ac:dyDescent="0.4">
      <c r="B27635" s="6"/>
      <c r="D27635" s="7"/>
    </row>
    <row r="27636" spans="2:4" x14ac:dyDescent="0.4">
      <c r="B27636" s="6"/>
      <c r="D27636" s="7"/>
    </row>
    <row r="27637" spans="2:4" x14ac:dyDescent="0.4">
      <c r="B27637" s="6"/>
      <c r="D27637" s="7"/>
    </row>
    <row r="27638" spans="2:4" x14ac:dyDescent="0.4">
      <c r="B27638" s="6"/>
      <c r="D27638" s="7"/>
    </row>
    <row r="27639" spans="2:4" x14ac:dyDescent="0.4">
      <c r="B27639" s="6"/>
      <c r="D27639" s="7"/>
    </row>
    <row r="27640" spans="2:4" x14ac:dyDescent="0.4">
      <c r="B27640" s="6"/>
      <c r="D27640" s="7"/>
    </row>
    <row r="27641" spans="2:4" x14ac:dyDescent="0.4">
      <c r="B27641" s="6"/>
      <c r="D27641" s="7"/>
    </row>
    <row r="27642" spans="2:4" x14ac:dyDescent="0.4">
      <c r="B27642" s="6"/>
      <c r="D27642" s="7"/>
    </row>
    <row r="27643" spans="2:4" x14ac:dyDescent="0.4">
      <c r="B27643" s="6"/>
      <c r="D27643" s="7"/>
    </row>
    <row r="27644" spans="2:4" x14ac:dyDescent="0.4">
      <c r="B27644" s="6"/>
      <c r="D27644" s="7"/>
    </row>
    <row r="27645" spans="2:4" x14ac:dyDescent="0.4">
      <c r="B27645" s="6"/>
      <c r="D27645" s="7"/>
    </row>
    <row r="27646" spans="2:4" x14ac:dyDescent="0.4">
      <c r="B27646" s="6"/>
      <c r="D27646" s="7"/>
    </row>
    <row r="27647" spans="2:4" x14ac:dyDescent="0.4">
      <c r="B27647" s="6"/>
      <c r="D27647" s="7"/>
    </row>
    <row r="27648" spans="2:4" x14ac:dyDescent="0.4">
      <c r="B27648" s="6"/>
      <c r="D27648" s="7"/>
    </row>
    <row r="27649" spans="2:4" x14ac:dyDescent="0.4">
      <c r="B27649" s="6"/>
      <c r="D27649" s="7"/>
    </row>
    <row r="27650" spans="2:4" x14ac:dyDescent="0.4">
      <c r="B27650" s="6"/>
      <c r="D27650" s="7"/>
    </row>
    <row r="27651" spans="2:4" x14ac:dyDescent="0.4">
      <c r="B27651" s="6"/>
      <c r="D27651" s="7"/>
    </row>
    <row r="27652" spans="2:4" x14ac:dyDescent="0.4">
      <c r="B27652" s="6"/>
      <c r="D27652" s="7"/>
    </row>
    <row r="27653" spans="2:4" x14ac:dyDescent="0.4">
      <c r="B27653" s="6"/>
      <c r="D27653" s="7"/>
    </row>
    <row r="27654" spans="2:4" x14ac:dyDescent="0.4">
      <c r="B27654" s="6"/>
      <c r="D27654" s="7"/>
    </row>
    <row r="27655" spans="2:4" x14ac:dyDescent="0.4">
      <c r="B27655" s="6"/>
      <c r="D27655" s="7"/>
    </row>
    <row r="27656" spans="2:4" x14ac:dyDescent="0.4">
      <c r="B27656" s="6"/>
      <c r="D27656" s="7"/>
    </row>
    <row r="27657" spans="2:4" x14ac:dyDescent="0.4">
      <c r="B27657" s="6"/>
      <c r="D27657" s="7"/>
    </row>
    <row r="27658" spans="2:4" x14ac:dyDescent="0.4">
      <c r="B27658" s="6"/>
      <c r="D27658" s="7"/>
    </row>
    <row r="27659" spans="2:4" x14ac:dyDescent="0.4">
      <c r="B27659" s="6"/>
      <c r="D27659" s="7"/>
    </row>
    <row r="27660" spans="2:4" x14ac:dyDescent="0.4">
      <c r="B27660" s="6"/>
      <c r="D27660" s="7"/>
    </row>
    <row r="27661" spans="2:4" x14ac:dyDescent="0.4">
      <c r="B27661" s="6"/>
      <c r="D27661" s="7"/>
    </row>
    <row r="27662" spans="2:4" x14ac:dyDescent="0.4">
      <c r="B27662" s="6"/>
      <c r="D27662" s="7"/>
    </row>
    <row r="27663" spans="2:4" x14ac:dyDescent="0.4">
      <c r="B27663" s="6"/>
      <c r="D27663" s="7"/>
    </row>
    <row r="27664" spans="2:4" x14ac:dyDescent="0.4">
      <c r="B27664" s="6"/>
      <c r="D27664" s="7"/>
    </row>
    <row r="27665" spans="2:4" x14ac:dyDescent="0.4">
      <c r="B27665" s="6"/>
      <c r="D27665" s="7"/>
    </row>
    <row r="27666" spans="2:4" x14ac:dyDescent="0.4">
      <c r="B27666" s="6"/>
      <c r="D27666" s="7"/>
    </row>
    <row r="27667" spans="2:4" x14ac:dyDescent="0.4">
      <c r="B27667" s="6"/>
      <c r="D27667" s="7"/>
    </row>
    <row r="27668" spans="2:4" x14ac:dyDescent="0.4">
      <c r="B27668" s="6"/>
      <c r="D27668" s="7"/>
    </row>
    <row r="27669" spans="2:4" x14ac:dyDescent="0.4">
      <c r="B27669" s="6"/>
      <c r="D27669" s="7"/>
    </row>
    <row r="27670" spans="2:4" x14ac:dyDescent="0.4">
      <c r="B27670" s="6"/>
      <c r="D27670" s="7"/>
    </row>
    <row r="27671" spans="2:4" x14ac:dyDescent="0.4">
      <c r="B27671" s="6"/>
      <c r="D27671" s="7"/>
    </row>
    <row r="27672" spans="2:4" x14ac:dyDescent="0.4">
      <c r="B27672" s="6"/>
      <c r="D27672" s="7"/>
    </row>
    <row r="27673" spans="2:4" x14ac:dyDescent="0.4">
      <c r="B27673" s="6"/>
      <c r="D27673" s="7"/>
    </row>
    <row r="27674" spans="2:4" x14ac:dyDescent="0.4">
      <c r="B27674" s="6"/>
      <c r="D27674" s="7"/>
    </row>
    <row r="27675" spans="2:4" x14ac:dyDescent="0.4">
      <c r="B27675" s="6"/>
      <c r="D27675" s="7"/>
    </row>
    <row r="27676" spans="2:4" x14ac:dyDescent="0.4">
      <c r="B27676" s="6"/>
      <c r="D27676" s="7"/>
    </row>
    <row r="27677" spans="2:4" x14ac:dyDescent="0.4">
      <c r="B27677" s="6"/>
      <c r="D27677" s="7"/>
    </row>
    <row r="27678" spans="2:4" x14ac:dyDescent="0.4">
      <c r="B27678" s="6"/>
      <c r="D27678" s="7"/>
    </row>
    <row r="27679" spans="2:4" x14ac:dyDescent="0.4">
      <c r="B27679" s="6"/>
      <c r="D27679" s="7"/>
    </row>
    <row r="27680" spans="2:4" x14ac:dyDescent="0.4">
      <c r="B27680" s="6"/>
      <c r="D27680" s="7"/>
    </row>
    <row r="27681" spans="2:4" x14ac:dyDescent="0.4">
      <c r="B27681" s="6"/>
      <c r="D27681" s="7"/>
    </row>
    <row r="27682" spans="2:4" x14ac:dyDescent="0.4">
      <c r="B27682" s="6"/>
      <c r="D27682" s="7"/>
    </row>
    <row r="27683" spans="2:4" x14ac:dyDescent="0.4">
      <c r="B27683" s="6"/>
      <c r="D27683" s="7"/>
    </row>
    <row r="27684" spans="2:4" x14ac:dyDescent="0.4">
      <c r="B27684" s="6"/>
      <c r="D27684" s="7"/>
    </row>
    <row r="27685" spans="2:4" x14ac:dyDescent="0.4">
      <c r="B27685" s="6"/>
      <c r="D27685" s="7"/>
    </row>
    <row r="27686" spans="2:4" x14ac:dyDescent="0.4">
      <c r="B27686" s="6"/>
      <c r="D27686" s="7"/>
    </row>
    <row r="27687" spans="2:4" x14ac:dyDescent="0.4">
      <c r="B27687" s="6"/>
      <c r="D27687" s="7"/>
    </row>
    <row r="27688" spans="2:4" x14ac:dyDescent="0.4">
      <c r="B27688" s="6"/>
      <c r="D27688" s="7"/>
    </row>
    <row r="27689" spans="2:4" x14ac:dyDescent="0.4">
      <c r="B27689" s="6"/>
      <c r="D27689" s="7"/>
    </row>
    <row r="27690" spans="2:4" x14ac:dyDescent="0.4">
      <c r="B27690" s="6"/>
      <c r="D27690" s="7"/>
    </row>
    <row r="27691" spans="2:4" x14ac:dyDescent="0.4">
      <c r="B27691" s="6"/>
      <c r="D27691" s="7"/>
    </row>
    <row r="27692" spans="2:4" x14ac:dyDescent="0.4">
      <c r="B27692" s="6"/>
      <c r="D27692" s="7"/>
    </row>
    <row r="27693" spans="2:4" x14ac:dyDescent="0.4">
      <c r="B27693" s="6"/>
      <c r="D27693" s="7"/>
    </row>
    <row r="27694" spans="2:4" x14ac:dyDescent="0.4">
      <c r="B27694" s="6"/>
      <c r="D27694" s="7"/>
    </row>
    <row r="27695" spans="2:4" x14ac:dyDescent="0.4">
      <c r="B27695" s="6"/>
      <c r="D27695" s="7"/>
    </row>
    <row r="27696" spans="2:4" x14ac:dyDescent="0.4">
      <c r="B27696" s="6"/>
      <c r="D27696" s="7"/>
    </row>
    <row r="27697" spans="2:4" x14ac:dyDescent="0.4">
      <c r="B27697" s="6"/>
      <c r="D27697" s="7"/>
    </row>
    <row r="27698" spans="2:4" x14ac:dyDescent="0.4">
      <c r="B27698" s="6"/>
      <c r="D27698" s="7"/>
    </row>
    <row r="27699" spans="2:4" x14ac:dyDescent="0.4">
      <c r="B27699" s="6"/>
      <c r="D27699" s="7"/>
    </row>
    <row r="27700" spans="2:4" x14ac:dyDescent="0.4">
      <c r="B27700" s="6"/>
      <c r="D27700" s="7"/>
    </row>
    <row r="27701" spans="2:4" x14ac:dyDescent="0.4">
      <c r="B27701" s="6"/>
      <c r="D27701" s="7"/>
    </row>
    <row r="27702" spans="2:4" x14ac:dyDescent="0.4">
      <c r="B27702" s="6"/>
      <c r="D27702" s="7"/>
    </row>
    <row r="27703" spans="2:4" x14ac:dyDescent="0.4">
      <c r="B27703" s="6"/>
      <c r="D27703" s="7"/>
    </row>
    <row r="27704" spans="2:4" x14ac:dyDescent="0.4">
      <c r="B27704" s="6"/>
      <c r="D27704" s="7"/>
    </row>
    <row r="27705" spans="2:4" x14ac:dyDescent="0.4">
      <c r="B27705" s="6"/>
      <c r="D27705" s="7"/>
    </row>
    <row r="27706" spans="2:4" x14ac:dyDescent="0.4">
      <c r="B27706" s="6"/>
      <c r="D27706" s="7"/>
    </row>
    <row r="27707" spans="2:4" x14ac:dyDescent="0.4">
      <c r="B27707" s="6"/>
      <c r="D27707" s="7"/>
    </row>
    <row r="27708" spans="2:4" x14ac:dyDescent="0.4">
      <c r="B27708" s="6"/>
      <c r="D27708" s="7"/>
    </row>
    <row r="27709" spans="2:4" x14ac:dyDescent="0.4">
      <c r="B27709" s="6"/>
      <c r="D27709" s="7"/>
    </row>
    <row r="27710" spans="2:4" x14ac:dyDescent="0.4">
      <c r="B27710" s="6"/>
      <c r="D27710" s="7"/>
    </row>
    <row r="27711" spans="2:4" x14ac:dyDescent="0.4">
      <c r="B27711" s="6"/>
      <c r="D27711" s="7"/>
    </row>
    <row r="27712" spans="2:4" x14ac:dyDescent="0.4">
      <c r="B27712" s="6"/>
      <c r="D27712" s="7"/>
    </row>
    <row r="27713" spans="2:4" x14ac:dyDescent="0.4">
      <c r="B27713" s="6"/>
      <c r="D27713" s="7"/>
    </row>
    <row r="27714" spans="2:4" x14ac:dyDescent="0.4">
      <c r="B27714" s="6"/>
      <c r="D27714" s="7"/>
    </row>
    <row r="27715" spans="2:4" x14ac:dyDescent="0.4">
      <c r="B27715" s="6"/>
      <c r="D27715" s="7"/>
    </row>
    <row r="27716" spans="2:4" x14ac:dyDescent="0.4">
      <c r="B27716" s="6"/>
      <c r="D27716" s="7"/>
    </row>
    <row r="27717" spans="2:4" x14ac:dyDescent="0.4">
      <c r="B27717" s="6"/>
      <c r="D27717" s="7"/>
    </row>
    <row r="27718" spans="2:4" x14ac:dyDescent="0.4">
      <c r="B27718" s="6"/>
      <c r="D27718" s="7"/>
    </row>
    <row r="27719" spans="2:4" x14ac:dyDescent="0.4">
      <c r="B27719" s="6"/>
      <c r="D27719" s="7"/>
    </row>
    <row r="27720" spans="2:4" x14ac:dyDescent="0.4">
      <c r="B27720" s="6"/>
      <c r="D27720" s="7"/>
    </row>
    <row r="27721" spans="2:4" x14ac:dyDescent="0.4">
      <c r="B27721" s="6"/>
      <c r="D27721" s="7"/>
    </row>
    <row r="27722" spans="2:4" x14ac:dyDescent="0.4">
      <c r="B27722" s="6"/>
      <c r="D27722" s="7"/>
    </row>
    <row r="27723" spans="2:4" x14ac:dyDescent="0.4">
      <c r="B27723" s="6"/>
      <c r="D27723" s="7"/>
    </row>
    <row r="27724" spans="2:4" x14ac:dyDescent="0.4">
      <c r="B27724" s="6"/>
      <c r="D27724" s="7"/>
    </row>
    <row r="27725" spans="2:4" x14ac:dyDescent="0.4">
      <c r="B27725" s="6"/>
      <c r="D27725" s="7"/>
    </row>
    <row r="27726" spans="2:4" x14ac:dyDescent="0.4">
      <c r="B27726" s="6"/>
      <c r="D27726" s="7"/>
    </row>
    <row r="27727" spans="2:4" x14ac:dyDescent="0.4">
      <c r="B27727" s="6"/>
      <c r="D27727" s="7"/>
    </row>
    <row r="27728" spans="2:4" x14ac:dyDescent="0.4">
      <c r="B27728" s="6"/>
      <c r="D27728" s="7"/>
    </row>
    <row r="27729" spans="2:4" x14ac:dyDescent="0.4">
      <c r="B27729" s="6"/>
      <c r="D27729" s="7"/>
    </row>
    <row r="27730" spans="2:4" x14ac:dyDescent="0.4">
      <c r="B27730" s="6"/>
      <c r="D27730" s="7"/>
    </row>
    <row r="27731" spans="2:4" x14ac:dyDescent="0.4">
      <c r="B27731" s="6"/>
      <c r="D27731" s="7"/>
    </row>
    <row r="27732" spans="2:4" x14ac:dyDescent="0.4">
      <c r="B27732" s="6"/>
      <c r="D27732" s="7"/>
    </row>
    <row r="27733" spans="2:4" x14ac:dyDescent="0.4">
      <c r="B27733" s="6"/>
      <c r="D27733" s="7"/>
    </row>
    <row r="27734" spans="2:4" x14ac:dyDescent="0.4">
      <c r="B27734" s="6"/>
      <c r="D27734" s="7"/>
    </row>
    <row r="27735" spans="2:4" x14ac:dyDescent="0.4">
      <c r="B27735" s="6"/>
      <c r="D27735" s="7"/>
    </row>
    <row r="27736" spans="2:4" x14ac:dyDescent="0.4">
      <c r="B27736" s="6"/>
      <c r="D27736" s="7"/>
    </row>
    <row r="27737" spans="2:4" x14ac:dyDescent="0.4">
      <c r="B27737" s="6"/>
      <c r="D27737" s="7"/>
    </row>
    <row r="27738" spans="2:4" x14ac:dyDescent="0.4">
      <c r="B27738" s="6"/>
      <c r="D27738" s="7"/>
    </row>
    <row r="27739" spans="2:4" x14ac:dyDescent="0.4">
      <c r="B27739" s="6"/>
      <c r="D27739" s="7"/>
    </row>
    <row r="27740" spans="2:4" x14ac:dyDescent="0.4">
      <c r="B27740" s="6"/>
      <c r="D27740" s="7"/>
    </row>
    <row r="27741" spans="2:4" x14ac:dyDescent="0.4">
      <c r="B27741" s="6"/>
      <c r="D27741" s="7"/>
    </row>
    <row r="27742" spans="2:4" x14ac:dyDescent="0.4">
      <c r="B27742" s="6"/>
      <c r="D27742" s="7"/>
    </row>
    <row r="27743" spans="2:4" x14ac:dyDescent="0.4">
      <c r="B27743" s="6"/>
      <c r="D27743" s="7"/>
    </row>
    <row r="27744" spans="2:4" x14ac:dyDescent="0.4">
      <c r="B27744" s="6"/>
      <c r="D27744" s="7"/>
    </row>
    <row r="27745" spans="2:4" x14ac:dyDescent="0.4">
      <c r="B27745" s="6"/>
      <c r="D27745" s="7"/>
    </row>
    <row r="27746" spans="2:4" x14ac:dyDescent="0.4">
      <c r="B27746" s="6"/>
      <c r="D27746" s="7"/>
    </row>
    <row r="27747" spans="2:4" x14ac:dyDescent="0.4">
      <c r="B27747" s="6"/>
      <c r="D27747" s="7"/>
    </row>
    <row r="27748" spans="2:4" x14ac:dyDescent="0.4">
      <c r="B27748" s="6"/>
      <c r="D27748" s="7"/>
    </row>
    <row r="27749" spans="2:4" x14ac:dyDescent="0.4">
      <c r="B27749" s="6"/>
      <c r="D27749" s="7"/>
    </row>
    <row r="27750" spans="2:4" x14ac:dyDescent="0.4">
      <c r="B27750" s="6"/>
      <c r="D27750" s="7"/>
    </row>
    <row r="27751" spans="2:4" x14ac:dyDescent="0.4">
      <c r="B27751" s="6"/>
      <c r="D27751" s="7"/>
    </row>
    <row r="27752" spans="2:4" x14ac:dyDescent="0.4">
      <c r="B27752" s="6"/>
      <c r="D27752" s="7"/>
    </row>
    <row r="27753" spans="2:4" x14ac:dyDescent="0.4">
      <c r="B27753" s="6"/>
      <c r="D27753" s="7"/>
    </row>
    <row r="27754" spans="2:4" x14ac:dyDescent="0.4">
      <c r="B27754" s="6"/>
      <c r="D27754" s="7"/>
    </row>
    <row r="27755" spans="2:4" x14ac:dyDescent="0.4">
      <c r="B27755" s="6"/>
      <c r="D27755" s="7"/>
    </row>
    <row r="27756" spans="2:4" x14ac:dyDescent="0.4">
      <c r="B27756" s="6"/>
      <c r="D27756" s="7"/>
    </row>
    <row r="27757" spans="2:4" x14ac:dyDescent="0.4">
      <c r="B27757" s="6"/>
      <c r="D27757" s="7"/>
    </row>
    <row r="27758" spans="2:4" x14ac:dyDescent="0.4">
      <c r="B27758" s="6"/>
      <c r="D27758" s="7"/>
    </row>
    <row r="27759" spans="2:4" x14ac:dyDescent="0.4">
      <c r="B27759" s="6"/>
      <c r="D27759" s="7"/>
    </row>
    <row r="27760" spans="2:4" x14ac:dyDescent="0.4">
      <c r="B27760" s="6"/>
      <c r="D27760" s="7"/>
    </row>
    <row r="27761" spans="2:4" x14ac:dyDescent="0.4">
      <c r="B27761" s="6"/>
      <c r="D27761" s="7"/>
    </row>
    <row r="27762" spans="2:4" x14ac:dyDescent="0.4">
      <c r="B27762" s="6"/>
      <c r="D27762" s="7"/>
    </row>
    <row r="27763" spans="2:4" x14ac:dyDescent="0.4">
      <c r="B27763" s="6"/>
      <c r="D27763" s="7"/>
    </row>
    <row r="27764" spans="2:4" x14ac:dyDescent="0.4">
      <c r="B27764" s="6"/>
      <c r="D27764" s="7"/>
    </row>
    <row r="27765" spans="2:4" x14ac:dyDescent="0.4">
      <c r="B27765" s="6"/>
      <c r="D27765" s="7"/>
    </row>
    <row r="27766" spans="2:4" x14ac:dyDescent="0.4">
      <c r="B27766" s="6"/>
      <c r="D27766" s="7"/>
    </row>
    <row r="27767" spans="2:4" x14ac:dyDescent="0.4">
      <c r="B27767" s="6"/>
      <c r="D27767" s="7"/>
    </row>
    <row r="27768" spans="2:4" x14ac:dyDescent="0.4">
      <c r="B27768" s="6"/>
      <c r="D27768" s="7"/>
    </row>
    <row r="27769" spans="2:4" x14ac:dyDescent="0.4">
      <c r="B27769" s="6"/>
      <c r="D27769" s="7"/>
    </row>
    <row r="27770" spans="2:4" x14ac:dyDescent="0.4">
      <c r="B27770" s="6"/>
      <c r="D27770" s="7"/>
    </row>
    <row r="27771" spans="2:4" x14ac:dyDescent="0.4">
      <c r="B27771" s="6"/>
      <c r="D27771" s="7"/>
    </row>
    <row r="27772" spans="2:4" x14ac:dyDescent="0.4">
      <c r="B27772" s="6"/>
      <c r="D27772" s="7"/>
    </row>
    <row r="27773" spans="2:4" x14ac:dyDescent="0.4">
      <c r="B27773" s="6"/>
      <c r="D27773" s="7"/>
    </row>
    <row r="27774" spans="2:4" x14ac:dyDescent="0.4">
      <c r="B27774" s="6"/>
      <c r="D27774" s="7"/>
    </row>
    <row r="27775" spans="2:4" x14ac:dyDescent="0.4">
      <c r="B27775" s="6"/>
      <c r="D27775" s="7"/>
    </row>
    <row r="27776" spans="2:4" x14ac:dyDescent="0.4">
      <c r="B27776" s="6"/>
      <c r="D27776" s="7"/>
    </row>
    <row r="27777" spans="2:4" x14ac:dyDescent="0.4">
      <c r="B27777" s="6"/>
      <c r="D27777" s="7"/>
    </row>
    <row r="27778" spans="2:4" x14ac:dyDescent="0.4">
      <c r="B27778" s="6"/>
      <c r="D27778" s="7"/>
    </row>
    <row r="27779" spans="2:4" x14ac:dyDescent="0.4">
      <c r="B27779" s="6"/>
      <c r="D27779" s="7"/>
    </row>
    <row r="27780" spans="2:4" x14ac:dyDescent="0.4">
      <c r="B27780" s="6"/>
      <c r="D27780" s="7"/>
    </row>
    <row r="27781" spans="2:4" x14ac:dyDescent="0.4">
      <c r="B27781" s="6"/>
      <c r="D27781" s="7"/>
    </row>
    <row r="27782" spans="2:4" x14ac:dyDescent="0.4">
      <c r="B27782" s="6"/>
      <c r="D27782" s="7"/>
    </row>
    <row r="27783" spans="2:4" x14ac:dyDescent="0.4">
      <c r="B27783" s="6"/>
      <c r="D27783" s="7"/>
    </row>
    <row r="27784" spans="2:4" x14ac:dyDescent="0.4">
      <c r="B27784" s="6"/>
      <c r="D27784" s="7"/>
    </row>
    <row r="27785" spans="2:4" x14ac:dyDescent="0.4">
      <c r="B27785" s="6"/>
      <c r="D27785" s="7"/>
    </row>
    <row r="27786" spans="2:4" x14ac:dyDescent="0.4">
      <c r="B27786" s="6"/>
      <c r="D27786" s="7"/>
    </row>
    <row r="27787" spans="2:4" x14ac:dyDescent="0.4">
      <c r="B27787" s="6"/>
      <c r="D27787" s="7"/>
    </row>
    <row r="27788" spans="2:4" x14ac:dyDescent="0.4">
      <c r="B27788" s="6"/>
      <c r="D27788" s="7"/>
    </row>
    <row r="27789" spans="2:4" x14ac:dyDescent="0.4">
      <c r="B27789" s="6"/>
      <c r="D27789" s="7"/>
    </row>
    <row r="27790" spans="2:4" x14ac:dyDescent="0.4">
      <c r="B27790" s="6"/>
      <c r="D27790" s="7"/>
    </row>
    <row r="27791" spans="2:4" x14ac:dyDescent="0.4">
      <c r="B27791" s="6"/>
      <c r="D27791" s="7"/>
    </row>
    <row r="27792" spans="2:4" x14ac:dyDescent="0.4">
      <c r="B27792" s="6"/>
      <c r="D27792" s="7"/>
    </row>
    <row r="27793" spans="2:4" x14ac:dyDescent="0.4">
      <c r="B27793" s="6"/>
      <c r="D27793" s="7"/>
    </row>
    <row r="27794" spans="2:4" x14ac:dyDescent="0.4">
      <c r="B27794" s="6"/>
      <c r="D27794" s="7"/>
    </row>
    <row r="27795" spans="2:4" x14ac:dyDescent="0.4">
      <c r="B27795" s="6"/>
      <c r="D27795" s="7"/>
    </row>
    <row r="27796" spans="2:4" x14ac:dyDescent="0.4">
      <c r="B27796" s="6"/>
      <c r="D27796" s="7"/>
    </row>
    <row r="27797" spans="2:4" x14ac:dyDescent="0.4">
      <c r="B27797" s="6"/>
      <c r="D27797" s="7"/>
    </row>
    <row r="27798" spans="2:4" x14ac:dyDescent="0.4">
      <c r="B27798" s="6"/>
      <c r="D27798" s="7"/>
    </row>
    <row r="27799" spans="2:4" x14ac:dyDescent="0.4">
      <c r="B27799" s="6"/>
      <c r="D27799" s="7"/>
    </row>
    <row r="27800" spans="2:4" x14ac:dyDescent="0.4">
      <c r="B27800" s="6"/>
      <c r="D27800" s="7"/>
    </row>
    <row r="27801" spans="2:4" x14ac:dyDescent="0.4">
      <c r="B27801" s="6"/>
      <c r="D27801" s="7"/>
    </row>
    <row r="27802" spans="2:4" x14ac:dyDescent="0.4">
      <c r="B27802" s="6"/>
      <c r="D27802" s="7"/>
    </row>
    <row r="27803" spans="2:4" x14ac:dyDescent="0.4">
      <c r="B27803" s="6"/>
      <c r="D27803" s="7"/>
    </row>
    <row r="27804" spans="2:4" x14ac:dyDescent="0.4">
      <c r="B27804" s="6"/>
      <c r="D27804" s="7"/>
    </row>
    <row r="27805" spans="2:4" x14ac:dyDescent="0.4">
      <c r="B27805" s="6"/>
      <c r="D27805" s="7"/>
    </row>
    <row r="27806" spans="2:4" x14ac:dyDescent="0.4">
      <c r="B27806" s="6"/>
      <c r="D27806" s="7"/>
    </row>
    <row r="27807" spans="2:4" x14ac:dyDescent="0.4">
      <c r="B27807" s="6"/>
      <c r="D27807" s="7"/>
    </row>
    <row r="27808" spans="2:4" x14ac:dyDescent="0.4">
      <c r="B27808" s="6"/>
      <c r="D27808" s="7"/>
    </row>
    <row r="27809" spans="2:4" x14ac:dyDescent="0.4">
      <c r="B27809" s="6"/>
      <c r="D27809" s="7"/>
    </row>
    <row r="27810" spans="2:4" x14ac:dyDescent="0.4">
      <c r="B27810" s="6"/>
      <c r="D27810" s="7"/>
    </row>
    <row r="27811" spans="2:4" x14ac:dyDescent="0.4">
      <c r="B27811" s="6"/>
      <c r="D27811" s="7"/>
    </row>
    <row r="27812" spans="2:4" x14ac:dyDescent="0.4">
      <c r="B27812" s="6"/>
      <c r="D27812" s="7"/>
    </row>
    <row r="27813" spans="2:4" x14ac:dyDescent="0.4">
      <c r="B27813" s="6"/>
      <c r="D27813" s="7"/>
    </row>
    <row r="27814" spans="2:4" x14ac:dyDescent="0.4">
      <c r="B27814" s="6"/>
      <c r="D27814" s="7"/>
    </row>
    <row r="27815" spans="2:4" x14ac:dyDescent="0.4">
      <c r="B27815" s="6"/>
      <c r="D27815" s="7"/>
    </row>
    <row r="27816" spans="2:4" x14ac:dyDescent="0.4">
      <c r="B27816" s="6"/>
      <c r="D27816" s="7"/>
    </row>
    <row r="27817" spans="2:4" x14ac:dyDescent="0.4">
      <c r="B27817" s="6"/>
      <c r="D27817" s="7"/>
    </row>
    <row r="27818" spans="2:4" x14ac:dyDescent="0.4">
      <c r="B27818" s="6"/>
      <c r="D27818" s="7"/>
    </row>
    <row r="27819" spans="2:4" x14ac:dyDescent="0.4">
      <c r="B27819" s="6"/>
      <c r="D27819" s="7"/>
    </row>
    <row r="27820" spans="2:4" x14ac:dyDescent="0.4">
      <c r="B27820" s="6"/>
      <c r="D27820" s="7"/>
    </row>
    <row r="27821" spans="2:4" x14ac:dyDescent="0.4">
      <c r="B27821" s="6"/>
      <c r="D27821" s="7"/>
    </row>
    <row r="27822" spans="2:4" x14ac:dyDescent="0.4">
      <c r="B27822" s="6"/>
      <c r="D27822" s="7"/>
    </row>
    <row r="27823" spans="2:4" x14ac:dyDescent="0.4">
      <c r="B27823" s="6"/>
      <c r="D27823" s="7"/>
    </row>
    <row r="27824" spans="2:4" x14ac:dyDescent="0.4">
      <c r="B27824" s="6"/>
      <c r="D27824" s="7"/>
    </row>
    <row r="27825" spans="2:4" x14ac:dyDescent="0.4">
      <c r="B27825" s="6"/>
      <c r="D27825" s="7"/>
    </row>
    <row r="27826" spans="2:4" x14ac:dyDescent="0.4">
      <c r="B27826" s="6"/>
      <c r="D27826" s="7"/>
    </row>
    <row r="27827" spans="2:4" x14ac:dyDescent="0.4">
      <c r="B27827" s="6"/>
      <c r="D27827" s="7"/>
    </row>
    <row r="27828" spans="2:4" x14ac:dyDescent="0.4">
      <c r="B27828" s="6"/>
      <c r="D27828" s="7"/>
    </row>
    <row r="27829" spans="2:4" x14ac:dyDescent="0.4">
      <c r="B27829" s="6"/>
      <c r="D27829" s="7"/>
    </row>
    <row r="27830" spans="2:4" x14ac:dyDescent="0.4">
      <c r="B27830" s="6"/>
      <c r="D27830" s="7"/>
    </row>
    <row r="27831" spans="2:4" x14ac:dyDescent="0.4">
      <c r="B27831" s="6"/>
      <c r="D27831" s="7"/>
    </row>
    <row r="27832" spans="2:4" x14ac:dyDescent="0.4">
      <c r="B27832" s="6"/>
      <c r="D27832" s="7"/>
    </row>
    <row r="27833" spans="2:4" x14ac:dyDescent="0.4">
      <c r="B27833" s="6"/>
      <c r="D27833" s="7"/>
    </row>
    <row r="27834" spans="2:4" x14ac:dyDescent="0.4">
      <c r="B27834" s="6"/>
      <c r="D27834" s="7"/>
    </row>
    <row r="27835" spans="2:4" x14ac:dyDescent="0.4">
      <c r="B27835" s="6"/>
      <c r="D27835" s="7"/>
    </row>
    <row r="27836" spans="2:4" x14ac:dyDescent="0.4">
      <c r="B27836" s="6"/>
      <c r="D27836" s="7"/>
    </row>
    <row r="27837" spans="2:4" x14ac:dyDescent="0.4">
      <c r="B27837" s="6"/>
      <c r="D27837" s="7"/>
    </row>
    <row r="27838" spans="2:4" x14ac:dyDescent="0.4">
      <c r="B27838" s="6"/>
      <c r="D27838" s="7"/>
    </row>
    <row r="27839" spans="2:4" x14ac:dyDescent="0.4">
      <c r="B27839" s="6"/>
      <c r="D27839" s="7"/>
    </row>
    <row r="27840" spans="2:4" x14ac:dyDescent="0.4">
      <c r="B27840" s="6"/>
      <c r="D27840" s="7"/>
    </row>
    <row r="27841" spans="2:4" x14ac:dyDescent="0.4">
      <c r="B27841" s="6"/>
      <c r="D27841" s="7"/>
    </row>
    <row r="27842" spans="2:4" x14ac:dyDescent="0.4">
      <c r="B27842" s="6"/>
      <c r="D27842" s="7"/>
    </row>
    <row r="27843" spans="2:4" x14ac:dyDescent="0.4">
      <c r="B27843" s="6"/>
      <c r="D27843" s="7"/>
    </row>
    <row r="27844" spans="2:4" x14ac:dyDescent="0.4">
      <c r="B27844" s="6"/>
      <c r="D27844" s="7"/>
    </row>
    <row r="27845" spans="2:4" x14ac:dyDescent="0.4">
      <c r="B27845" s="6"/>
      <c r="D27845" s="7"/>
    </row>
    <row r="27846" spans="2:4" x14ac:dyDescent="0.4">
      <c r="B27846" s="6"/>
      <c r="D27846" s="7"/>
    </row>
    <row r="27847" spans="2:4" x14ac:dyDescent="0.4">
      <c r="B27847" s="6"/>
      <c r="D27847" s="7"/>
    </row>
    <row r="27848" spans="2:4" x14ac:dyDescent="0.4">
      <c r="B27848" s="6"/>
      <c r="D27848" s="7"/>
    </row>
    <row r="27849" spans="2:4" x14ac:dyDescent="0.4">
      <c r="B27849" s="6"/>
      <c r="D27849" s="7"/>
    </row>
    <row r="27850" spans="2:4" x14ac:dyDescent="0.4">
      <c r="B27850" s="6"/>
      <c r="D27850" s="7"/>
    </row>
    <row r="27851" spans="2:4" x14ac:dyDescent="0.4">
      <c r="B27851" s="6"/>
      <c r="D27851" s="7"/>
    </row>
    <row r="27852" spans="2:4" x14ac:dyDescent="0.4">
      <c r="B27852" s="6"/>
      <c r="D27852" s="7"/>
    </row>
    <row r="27853" spans="2:4" x14ac:dyDescent="0.4">
      <c r="B27853" s="6"/>
      <c r="D27853" s="7"/>
    </row>
    <row r="27854" spans="2:4" x14ac:dyDescent="0.4">
      <c r="B27854" s="6"/>
      <c r="D27854" s="7"/>
    </row>
    <row r="27855" spans="2:4" x14ac:dyDescent="0.4">
      <c r="B27855" s="6"/>
      <c r="D27855" s="7"/>
    </row>
    <row r="27856" spans="2:4" x14ac:dyDescent="0.4">
      <c r="B27856" s="6"/>
      <c r="D27856" s="7"/>
    </row>
    <row r="27857" spans="2:4" x14ac:dyDescent="0.4">
      <c r="B27857" s="6"/>
      <c r="D27857" s="7"/>
    </row>
    <row r="27858" spans="2:4" x14ac:dyDescent="0.4">
      <c r="B27858" s="6"/>
      <c r="D27858" s="7"/>
    </row>
    <row r="27859" spans="2:4" x14ac:dyDescent="0.4">
      <c r="B27859" s="6"/>
      <c r="D27859" s="7"/>
    </row>
    <row r="27860" spans="2:4" x14ac:dyDescent="0.4">
      <c r="B27860" s="6"/>
      <c r="D27860" s="7"/>
    </row>
    <row r="27861" spans="2:4" x14ac:dyDescent="0.4">
      <c r="B27861" s="6"/>
      <c r="D27861" s="7"/>
    </row>
    <row r="27862" spans="2:4" x14ac:dyDescent="0.4">
      <c r="B27862" s="6"/>
      <c r="D27862" s="7"/>
    </row>
    <row r="27863" spans="2:4" x14ac:dyDescent="0.4">
      <c r="B27863" s="6"/>
      <c r="D27863" s="7"/>
    </row>
    <row r="27864" spans="2:4" x14ac:dyDescent="0.4">
      <c r="B27864" s="6"/>
      <c r="D27864" s="7"/>
    </row>
    <row r="27865" spans="2:4" x14ac:dyDescent="0.4">
      <c r="B27865" s="6"/>
      <c r="D27865" s="7"/>
    </row>
    <row r="27866" spans="2:4" x14ac:dyDescent="0.4">
      <c r="B27866" s="6"/>
      <c r="D27866" s="7"/>
    </row>
    <row r="27867" spans="2:4" x14ac:dyDescent="0.4">
      <c r="B27867" s="6"/>
      <c r="D27867" s="7"/>
    </row>
    <row r="27868" spans="2:4" x14ac:dyDescent="0.4">
      <c r="B27868" s="6"/>
      <c r="D27868" s="7"/>
    </row>
    <row r="27869" spans="2:4" x14ac:dyDescent="0.4">
      <c r="B27869" s="6"/>
      <c r="D27869" s="7"/>
    </row>
    <row r="27870" spans="2:4" x14ac:dyDescent="0.4">
      <c r="B27870" s="6"/>
      <c r="D27870" s="7"/>
    </row>
    <row r="27871" spans="2:4" x14ac:dyDescent="0.4">
      <c r="B27871" s="6"/>
      <c r="D27871" s="7"/>
    </row>
    <row r="27872" spans="2:4" x14ac:dyDescent="0.4">
      <c r="B27872" s="6"/>
      <c r="D27872" s="7"/>
    </row>
    <row r="27873" spans="2:4" x14ac:dyDescent="0.4">
      <c r="B27873" s="6"/>
      <c r="D27873" s="7"/>
    </row>
    <row r="27874" spans="2:4" x14ac:dyDescent="0.4">
      <c r="B27874" s="6"/>
      <c r="D27874" s="7"/>
    </row>
    <row r="27875" spans="2:4" x14ac:dyDescent="0.4">
      <c r="B27875" s="6"/>
      <c r="D27875" s="7"/>
    </row>
    <row r="27876" spans="2:4" x14ac:dyDescent="0.4">
      <c r="B27876" s="6"/>
      <c r="D27876" s="7"/>
    </row>
    <row r="27877" spans="2:4" x14ac:dyDescent="0.4">
      <c r="B27877" s="6"/>
      <c r="D27877" s="7"/>
    </row>
    <row r="27878" spans="2:4" x14ac:dyDescent="0.4">
      <c r="B27878" s="6"/>
      <c r="D27878" s="7"/>
    </row>
    <row r="27879" spans="2:4" x14ac:dyDescent="0.4">
      <c r="B27879" s="6"/>
      <c r="D27879" s="7"/>
    </row>
    <row r="27880" spans="2:4" x14ac:dyDescent="0.4">
      <c r="B27880" s="6"/>
      <c r="D27880" s="7"/>
    </row>
    <row r="27881" spans="2:4" x14ac:dyDescent="0.4">
      <c r="B27881" s="6"/>
      <c r="D27881" s="7"/>
    </row>
    <row r="27882" spans="2:4" x14ac:dyDescent="0.4">
      <c r="B27882" s="6"/>
      <c r="D27882" s="7"/>
    </row>
    <row r="27883" spans="2:4" x14ac:dyDescent="0.4">
      <c r="B27883" s="6"/>
      <c r="D27883" s="7"/>
    </row>
    <row r="27884" spans="2:4" x14ac:dyDescent="0.4">
      <c r="B27884" s="6"/>
      <c r="D27884" s="7"/>
    </row>
    <row r="27885" spans="2:4" x14ac:dyDescent="0.4">
      <c r="B27885" s="6"/>
      <c r="D27885" s="7"/>
    </row>
    <row r="27886" spans="2:4" x14ac:dyDescent="0.4">
      <c r="B27886" s="6"/>
      <c r="D27886" s="7"/>
    </row>
    <row r="27887" spans="2:4" x14ac:dyDescent="0.4">
      <c r="B27887" s="6"/>
      <c r="D27887" s="7"/>
    </row>
    <row r="27888" spans="2:4" x14ac:dyDescent="0.4">
      <c r="B27888" s="6"/>
      <c r="D27888" s="7"/>
    </row>
    <row r="27889" spans="2:4" x14ac:dyDescent="0.4">
      <c r="B27889" s="6"/>
      <c r="D27889" s="7"/>
    </row>
    <row r="27890" spans="2:4" x14ac:dyDescent="0.4">
      <c r="B27890" s="6"/>
      <c r="D27890" s="7"/>
    </row>
    <row r="27891" spans="2:4" x14ac:dyDescent="0.4">
      <c r="B27891" s="6"/>
      <c r="D27891" s="7"/>
    </row>
    <row r="27892" spans="2:4" x14ac:dyDescent="0.4">
      <c r="B27892" s="6"/>
      <c r="D27892" s="7"/>
    </row>
    <row r="27893" spans="2:4" x14ac:dyDescent="0.4">
      <c r="B27893" s="6"/>
      <c r="D27893" s="7"/>
    </row>
    <row r="27894" spans="2:4" x14ac:dyDescent="0.4">
      <c r="B27894" s="6"/>
      <c r="D27894" s="7"/>
    </row>
    <row r="27895" spans="2:4" x14ac:dyDescent="0.4">
      <c r="B27895" s="6"/>
      <c r="D27895" s="7"/>
    </row>
    <row r="27896" spans="2:4" x14ac:dyDescent="0.4">
      <c r="B27896" s="6"/>
      <c r="D27896" s="7"/>
    </row>
    <row r="27897" spans="2:4" x14ac:dyDescent="0.4">
      <c r="B27897" s="6"/>
      <c r="D27897" s="7"/>
    </row>
    <row r="27898" spans="2:4" x14ac:dyDescent="0.4">
      <c r="B27898" s="6"/>
      <c r="D27898" s="7"/>
    </row>
    <row r="27899" spans="2:4" x14ac:dyDescent="0.4">
      <c r="B27899" s="6"/>
      <c r="D27899" s="7"/>
    </row>
    <row r="27900" spans="2:4" x14ac:dyDescent="0.4">
      <c r="B27900" s="6"/>
      <c r="D27900" s="7"/>
    </row>
    <row r="27901" spans="2:4" x14ac:dyDescent="0.4">
      <c r="B27901" s="6"/>
      <c r="D27901" s="7"/>
    </row>
    <row r="27902" spans="2:4" x14ac:dyDescent="0.4">
      <c r="B27902" s="6"/>
      <c r="D27902" s="7"/>
    </row>
    <row r="27903" spans="2:4" x14ac:dyDescent="0.4">
      <c r="B27903" s="6"/>
      <c r="D27903" s="7"/>
    </row>
    <row r="27904" spans="2:4" x14ac:dyDescent="0.4">
      <c r="B27904" s="6"/>
      <c r="D27904" s="7"/>
    </row>
    <row r="27905" spans="2:4" x14ac:dyDescent="0.4">
      <c r="B27905" s="6"/>
      <c r="D27905" s="7"/>
    </row>
    <row r="27906" spans="2:4" x14ac:dyDescent="0.4">
      <c r="B27906" s="6"/>
      <c r="D27906" s="7"/>
    </row>
    <row r="27907" spans="2:4" x14ac:dyDescent="0.4">
      <c r="B27907" s="6"/>
      <c r="D27907" s="7"/>
    </row>
    <row r="27908" spans="2:4" x14ac:dyDescent="0.4">
      <c r="B27908" s="6"/>
      <c r="D27908" s="7"/>
    </row>
    <row r="27909" spans="2:4" x14ac:dyDescent="0.4">
      <c r="B27909" s="6"/>
      <c r="D27909" s="7"/>
    </row>
    <row r="27910" spans="2:4" x14ac:dyDescent="0.4">
      <c r="B27910" s="6"/>
      <c r="D27910" s="7"/>
    </row>
    <row r="27911" spans="2:4" x14ac:dyDescent="0.4">
      <c r="B27911" s="6"/>
      <c r="D27911" s="7"/>
    </row>
    <row r="27912" spans="2:4" x14ac:dyDescent="0.4">
      <c r="B27912" s="6"/>
      <c r="D27912" s="7"/>
    </row>
    <row r="27913" spans="2:4" x14ac:dyDescent="0.4">
      <c r="B27913" s="6"/>
      <c r="D27913" s="7"/>
    </row>
    <row r="27914" spans="2:4" x14ac:dyDescent="0.4">
      <c r="B27914" s="6"/>
      <c r="D27914" s="7"/>
    </row>
    <row r="27915" spans="2:4" x14ac:dyDescent="0.4">
      <c r="B27915" s="6"/>
      <c r="D27915" s="7"/>
    </row>
    <row r="27916" spans="2:4" x14ac:dyDescent="0.4">
      <c r="B27916" s="6"/>
      <c r="D27916" s="7"/>
    </row>
    <row r="27917" spans="2:4" x14ac:dyDescent="0.4">
      <c r="B27917" s="6"/>
      <c r="D27917" s="7"/>
    </row>
    <row r="27918" spans="2:4" x14ac:dyDescent="0.4">
      <c r="B27918" s="6"/>
      <c r="D27918" s="7"/>
    </row>
    <row r="27919" spans="2:4" x14ac:dyDescent="0.4">
      <c r="B27919" s="6"/>
      <c r="D27919" s="7"/>
    </row>
    <row r="27920" spans="2:4" x14ac:dyDescent="0.4">
      <c r="B27920" s="6"/>
      <c r="D27920" s="7"/>
    </row>
    <row r="27921" spans="2:4" x14ac:dyDescent="0.4">
      <c r="B27921" s="6"/>
      <c r="D27921" s="7"/>
    </row>
    <row r="27922" spans="2:4" x14ac:dyDescent="0.4">
      <c r="B27922" s="6"/>
      <c r="D27922" s="7"/>
    </row>
    <row r="27923" spans="2:4" x14ac:dyDescent="0.4">
      <c r="B27923" s="6"/>
      <c r="D27923" s="7"/>
    </row>
    <row r="27924" spans="2:4" x14ac:dyDescent="0.4">
      <c r="B27924" s="6"/>
      <c r="D27924" s="7"/>
    </row>
    <row r="27925" spans="2:4" x14ac:dyDescent="0.4">
      <c r="B27925" s="6"/>
      <c r="D27925" s="7"/>
    </row>
    <row r="27926" spans="2:4" x14ac:dyDescent="0.4">
      <c r="B27926" s="6"/>
      <c r="D27926" s="7"/>
    </row>
    <row r="27927" spans="2:4" x14ac:dyDescent="0.4">
      <c r="B27927" s="6"/>
      <c r="D27927" s="7"/>
    </row>
    <row r="27928" spans="2:4" x14ac:dyDescent="0.4">
      <c r="B27928" s="6"/>
      <c r="D27928" s="7"/>
    </row>
    <row r="27929" spans="2:4" x14ac:dyDescent="0.4">
      <c r="B27929" s="6"/>
      <c r="D27929" s="7"/>
    </row>
    <row r="27930" spans="2:4" x14ac:dyDescent="0.4">
      <c r="B27930" s="6"/>
      <c r="D27930" s="7"/>
    </row>
    <row r="27931" spans="2:4" x14ac:dyDescent="0.4">
      <c r="B27931" s="6"/>
      <c r="D27931" s="7"/>
    </row>
    <row r="27932" spans="2:4" x14ac:dyDescent="0.4">
      <c r="B27932" s="6"/>
      <c r="D27932" s="7"/>
    </row>
    <row r="27933" spans="2:4" x14ac:dyDescent="0.4">
      <c r="B27933" s="6"/>
      <c r="D27933" s="7"/>
    </row>
    <row r="27934" spans="2:4" x14ac:dyDescent="0.4">
      <c r="B27934" s="6"/>
      <c r="D27934" s="7"/>
    </row>
    <row r="27935" spans="2:4" x14ac:dyDescent="0.4">
      <c r="B27935" s="6"/>
      <c r="D27935" s="7"/>
    </row>
    <row r="27936" spans="2:4" x14ac:dyDescent="0.4">
      <c r="B27936" s="6"/>
      <c r="D27936" s="7"/>
    </row>
    <row r="27937" spans="2:4" x14ac:dyDescent="0.4">
      <c r="B27937" s="6"/>
      <c r="D27937" s="7"/>
    </row>
    <row r="27938" spans="2:4" x14ac:dyDescent="0.4">
      <c r="B27938" s="6"/>
      <c r="D27938" s="7"/>
    </row>
    <row r="27939" spans="2:4" x14ac:dyDescent="0.4">
      <c r="B27939" s="6"/>
      <c r="D27939" s="7"/>
    </row>
    <row r="27940" spans="2:4" x14ac:dyDescent="0.4">
      <c r="B27940" s="6"/>
      <c r="D27940" s="7"/>
    </row>
    <row r="27941" spans="2:4" x14ac:dyDescent="0.4">
      <c r="B27941" s="6"/>
      <c r="D27941" s="7"/>
    </row>
    <row r="27942" spans="2:4" x14ac:dyDescent="0.4">
      <c r="B27942" s="6"/>
      <c r="D27942" s="7"/>
    </row>
    <row r="27943" spans="2:4" x14ac:dyDescent="0.4">
      <c r="B27943" s="6"/>
      <c r="D27943" s="7"/>
    </row>
    <row r="27944" spans="2:4" x14ac:dyDescent="0.4">
      <c r="B27944" s="6"/>
      <c r="D27944" s="7"/>
    </row>
    <row r="27945" spans="2:4" x14ac:dyDescent="0.4">
      <c r="B27945" s="6"/>
      <c r="D27945" s="7"/>
    </row>
    <row r="27946" spans="2:4" x14ac:dyDescent="0.4">
      <c r="B27946" s="6"/>
      <c r="D27946" s="7"/>
    </row>
    <row r="27947" spans="2:4" x14ac:dyDescent="0.4">
      <c r="B27947" s="6"/>
      <c r="D27947" s="7"/>
    </row>
    <row r="27948" spans="2:4" x14ac:dyDescent="0.4">
      <c r="B27948" s="6"/>
      <c r="D27948" s="7"/>
    </row>
    <row r="27949" spans="2:4" x14ac:dyDescent="0.4">
      <c r="B27949" s="6"/>
      <c r="D27949" s="7"/>
    </row>
    <row r="27950" spans="2:4" x14ac:dyDescent="0.4">
      <c r="B27950" s="6"/>
      <c r="D27950" s="7"/>
    </row>
    <row r="27951" spans="2:4" x14ac:dyDescent="0.4">
      <c r="B27951" s="6"/>
      <c r="D27951" s="7"/>
    </row>
    <row r="27952" spans="2:4" x14ac:dyDescent="0.4">
      <c r="B27952" s="6"/>
      <c r="D27952" s="7"/>
    </row>
    <row r="27953" spans="2:4" x14ac:dyDescent="0.4">
      <c r="B27953" s="6"/>
      <c r="D27953" s="7"/>
    </row>
    <row r="27954" spans="2:4" x14ac:dyDescent="0.4">
      <c r="B27954" s="6"/>
      <c r="D27954" s="7"/>
    </row>
    <row r="27955" spans="2:4" x14ac:dyDescent="0.4">
      <c r="B27955" s="6"/>
      <c r="D27955" s="7"/>
    </row>
    <row r="27956" spans="2:4" x14ac:dyDescent="0.4">
      <c r="B27956" s="6"/>
      <c r="D27956" s="7"/>
    </row>
    <row r="27957" spans="2:4" x14ac:dyDescent="0.4">
      <c r="B27957" s="6"/>
      <c r="D27957" s="7"/>
    </row>
    <row r="27958" spans="2:4" x14ac:dyDescent="0.4">
      <c r="B27958" s="6"/>
      <c r="D27958" s="7"/>
    </row>
    <row r="27959" spans="2:4" x14ac:dyDescent="0.4">
      <c r="B27959" s="6"/>
      <c r="D27959" s="7"/>
    </row>
    <row r="27960" spans="2:4" x14ac:dyDescent="0.4">
      <c r="B27960" s="6"/>
      <c r="D27960" s="7"/>
    </row>
    <row r="27961" spans="2:4" x14ac:dyDescent="0.4">
      <c r="B27961" s="6"/>
      <c r="D27961" s="7"/>
    </row>
    <row r="27962" spans="2:4" x14ac:dyDescent="0.4">
      <c r="B27962" s="6"/>
      <c r="D27962" s="7"/>
    </row>
    <row r="27963" spans="2:4" x14ac:dyDescent="0.4">
      <c r="B27963" s="6"/>
      <c r="D27963" s="7"/>
    </row>
    <row r="27964" spans="2:4" x14ac:dyDescent="0.4">
      <c r="B27964" s="6"/>
      <c r="D27964" s="7"/>
    </row>
    <row r="27965" spans="2:4" x14ac:dyDescent="0.4">
      <c r="B27965" s="6"/>
      <c r="D27965" s="7"/>
    </row>
    <row r="27966" spans="2:4" x14ac:dyDescent="0.4">
      <c r="B27966" s="6"/>
      <c r="D27966" s="7"/>
    </row>
    <row r="27967" spans="2:4" x14ac:dyDescent="0.4">
      <c r="B27967" s="6"/>
      <c r="D27967" s="7"/>
    </row>
    <row r="27968" spans="2:4" x14ac:dyDescent="0.4">
      <c r="B27968" s="6"/>
      <c r="D27968" s="7"/>
    </row>
    <row r="27969" spans="2:4" x14ac:dyDescent="0.4">
      <c r="B27969" s="6"/>
      <c r="D27969" s="7"/>
    </row>
    <row r="27970" spans="2:4" x14ac:dyDescent="0.4">
      <c r="B27970" s="6"/>
      <c r="D27970" s="7"/>
    </row>
    <row r="27971" spans="2:4" x14ac:dyDescent="0.4">
      <c r="B27971" s="6"/>
      <c r="D27971" s="7"/>
    </row>
    <row r="27972" spans="2:4" x14ac:dyDescent="0.4">
      <c r="B27972" s="6"/>
      <c r="D27972" s="7"/>
    </row>
    <row r="27973" spans="2:4" x14ac:dyDescent="0.4">
      <c r="B27973" s="6"/>
      <c r="D27973" s="7"/>
    </row>
    <row r="27974" spans="2:4" x14ac:dyDescent="0.4">
      <c r="B27974" s="6"/>
      <c r="D27974" s="7"/>
    </row>
    <row r="27975" spans="2:4" x14ac:dyDescent="0.4">
      <c r="B27975" s="6"/>
      <c r="D27975" s="7"/>
    </row>
    <row r="27976" spans="2:4" x14ac:dyDescent="0.4">
      <c r="B27976" s="6"/>
      <c r="D27976" s="7"/>
    </row>
    <row r="27977" spans="2:4" x14ac:dyDescent="0.4">
      <c r="B27977" s="6"/>
      <c r="D27977" s="7"/>
    </row>
    <row r="27978" spans="2:4" x14ac:dyDescent="0.4">
      <c r="B27978" s="6"/>
      <c r="D27978" s="7"/>
    </row>
    <row r="27979" spans="2:4" x14ac:dyDescent="0.4">
      <c r="B27979" s="6"/>
      <c r="D27979" s="7"/>
    </row>
    <row r="27980" spans="2:4" x14ac:dyDescent="0.4">
      <c r="B27980" s="6"/>
      <c r="D27980" s="7"/>
    </row>
    <row r="27981" spans="2:4" x14ac:dyDescent="0.4">
      <c r="B27981" s="6"/>
      <c r="D27981" s="7"/>
    </row>
    <row r="27982" spans="2:4" x14ac:dyDescent="0.4">
      <c r="B27982" s="6"/>
      <c r="D27982" s="7"/>
    </row>
    <row r="27983" spans="2:4" x14ac:dyDescent="0.4">
      <c r="B27983" s="6"/>
      <c r="D27983" s="7"/>
    </row>
    <row r="27984" spans="2:4" x14ac:dyDescent="0.4">
      <c r="B27984" s="6"/>
      <c r="D27984" s="7"/>
    </row>
    <row r="27985" spans="2:4" x14ac:dyDescent="0.4">
      <c r="B27985" s="6"/>
      <c r="D27985" s="7"/>
    </row>
    <row r="27986" spans="2:4" x14ac:dyDescent="0.4">
      <c r="B27986" s="6"/>
      <c r="D27986" s="7"/>
    </row>
    <row r="27987" spans="2:4" x14ac:dyDescent="0.4">
      <c r="B27987" s="6"/>
      <c r="D27987" s="7"/>
    </row>
    <row r="27988" spans="2:4" x14ac:dyDescent="0.4">
      <c r="B27988" s="6"/>
      <c r="D27988" s="7"/>
    </row>
    <row r="27989" spans="2:4" x14ac:dyDescent="0.4">
      <c r="B27989" s="6"/>
      <c r="D27989" s="7"/>
    </row>
    <row r="27990" spans="2:4" x14ac:dyDescent="0.4">
      <c r="B27990" s="6"/>
      <c r="D27990" s="7"/>
    </row>
    <row r="27991" spans="2:4" x14ac:dyDescent="0.4">
      <c r="B27991" s="6"/>
      <c r="D27991" s="7"/>
    </row>
    <row r="27992" spans="2:4" x14ac:dyDescent="0.4">
      <c r="B27992" s="6"/>
      <c r="D27992" s="7"/>
    </row>
    <row r="27993" spans="2:4" x14ac:dyDescent="0.4">
      <c r="B27993" s="6"/>
      <c r="D27993" s="7"/>
    </row>
    <row r="27994" spans="2:4" x14ac:dyDescent="0.4">
      <c r="B27994" s="6"/>
      <c r="D27994" s="7"/>
    </row>
    <row r="27995" spans="2:4" x14ac:dyDescent="0.4">
      <c r="B27995" s="6"/>
      <c r="D27995" s="7"/>
    </row>
    <row r="27996" spans="2:4" x14ac:dyDescent="0.4">
      <c r="B27996" s="6"/>
      <c r="D27996" s="7"/>
    </row>
    <row r="27997" spans="2:4" x14ac:dyDescent="0.4">
      <c r="B27997" s="6"/>
      <c r="D27997" s="7"/>
    </row>
    <row r="27998" spans="2:4" x14ac:dyDescent="0.4">
      <c r="B27998" s="6"/>
      <c r="D27998" s="7"/>
    </row>
    <row r="27999" spans="2:4" x14ac:dyDescent="0.4">
      <c r="B27999" s="6"/>
      <c r="D27999" s="7"/>
    </row>
    <row r="28000" spans="2:4" x14ac:dyDescent="0.4">
      <c r="B28000" s="6"/>
      <c r="D28000" s="7"/>
    </row>
    <row r="28001" spans="2:4" x14ac:dyDescent="0.4">
      <c r="B28001" s="6"/>
      <c r="D28001" s="7"/>
    </row>
    <row r="28002" spans="2:4" x14ac:dyDescent="0.4">
      <c r="B28002" s="6"/>
      <c r="D28002" s="7"/>
    </row>
    <row r="28003" spans="2:4" x14ac:dyDescent="0.4">
      <c r="B28003" s="6"/>
      <c r="D28003" s="7"/>
    </row>
    <row r="28004" spans="2:4" x14ac:dyDescent="0.4">
      <c r="B28004" s="6"/>
      <c r="D28004" s="7"/>
    </row>
    <row r="28005" spans="2:4" x14ac:dyDescent="0.4">
      <c r="B28005" s="6"/>
      <c r="D28005" s="7"/>
    </row>
    <row r="28006" spans="2:4" x14ac:dyDescent="0.4">
      <c r="B28006" s="6"/>
      <c r="D28006" s="7"/>
    </row>
    <row r="28007" spans="2:4" x14ac:dyDescent="0.4">
      <c r="B28007" s="6"/>
      <c r="D28007" s="7"/>
    </row>
    <row r="28008" spans="2:4" x14ac:dyDescent="0.4">
      <c r="B28008" s="6"/>
      <c r="D28008" s="7"/>
    </row>
    <row r="28009" spans="2:4" x14ac:dyDescent="0.4">
      <c r="B28009" s="6"/>
      <c r="D28009" s="7"/>
    </row>
    <row r="28010" spans="2:4" x14ac:dyDescent="0.4">
      <c r="B28010" s="6"/>
      <c r="D28010" s="7"/>
    </row>
    <row r="28011" spans="2:4" x14ac:dyDescent="0.4">
      <c r="B28011" s="6"/>
      <c r="D28011" s="7"/>
    </row>
    <row r="28012" spans="2:4" x14ac:dyDescent="0.4">
      <c r="B28012" s="6"/>
      <c r="D28012" s="7"/>
    </row>
    <row r="28013" spans="2:4" x14ac:dyDescent="0.4">
      <c r="B28013" s="6"/>
      <c r="D28013" s="7"/>
    </row>
    <row r="28014" spans="2:4" x14ac:dyDescent="0.4">
      <c r="B28014" s="6"/>
      <c r="D28014" s="7"/>
    </row>
    <row r="28015" spans="2:4" x14ac:dyDescent="0.4">
      <c r="B28015" s="6"/>
      <c r="D28015" s="7"/>
    </row>
    <row r="28016" spans="2:4" x14ac:dyDescent="0.4">
      <c r="B28016" s="6"/>
      <c r="D28016" s="7"/>
    </row>
    <row r="28017" spans="2:4" x14ac:dyDescent="0.4">
      <c r="B28017" s="6"/>
      <c r="D28017" s="7"/>
    </row>
    <row r="28018" spans="2:4" x14ac:dyDescent="0.4">
      <c r="B28018" s="6"/>
      <c r="D28018" s="7"/>
    </row>
    <row r="28019" spans="2:4" x14ac:dyDescent="0.4">
      <c r="B28019" s="6"/>
      <c r="D28019" s="7"/>
    </row>
    <row r="28020" spans="2:4" x14ac:dyDescent="0.4">
      <c r="B28020" s="6"/>
      <c r="D28020" s="7"/>
    </row>
    <row r="28021" spans="2:4" x14ac:dyDescent="0.4">
      <c r="B28021" s="6"/>
      <c r="D28021" s="7"/>
    </row>
    <row r="28022" spans="2:4" x14ac:dyDescent="0.4">
      <c r="B28022" s="6"/>
      <c r="D28022" s="7"/>
    </row>
    <row r="28023" spans="2:4" x14ac:dyDescent="0.4">
      <c r="B28023" s="6"/>
      <c r="D28023" s="7"/>
    </row>
    <row r="28024" spans="2:4" x14ac:dyDescent="0.4">
      <c r="B28024" s="6"/>
      <c r="D28024" s="7"/>
    </row>
    <row r="28025" spans="2:4" x14ac:dyDescent="0.4">
      <c r="B28025" s="6"/>
      <c r="D28025" s="7"/>
    </row>
    <row r="28026" spans="2:4" x14ac:dyDescent="0.4">
      <c r="B28026" s="6"/>
      <c r="D28026" s="7"/>
    </row>
    <row r="28027" spans="2:4" x14ac:dyDescent="0.4">
      <c r="B28027" s="6"/>
      <c r="D28027" s="7"/>
    </row>
    <row r="28028" spans="2:4" x14ac:dyDescent="0.4">
      <c r="B28028" s="6"/>
      <c r="D28028" s="7"/>
    </row>
    <row r="28029" spans="2:4" x14ac:dyDescent="0.4">
      <c r="B28029" s="6"/>
      <c r="D28029" s="7"/>
    </row>
    <row r="28030" spans="2:4" x14ac:dyDescent="0.4">
      <c r="B28030" s="6"/>
      <c r="D28030" s="7"/>
    </row>
    <row r="28031" spans="2:4" x14ac:dyDescent="0.4">
      <c r="B28031" s="6"/>
      <c r="D28031" s="7"/>
    </row>
    <row r="28032" spans="2:4" x14ac:dyDescent="0.4">
      <c r="B28032" s="6"/>
      <c r="D28032" s="7"/>
    </row>
    <row r="28033" spans="2:4" x14ac:dyDescent="0.4">
      <c r="B28033" s="6"/>
      <c r="D28033" s="7"/>
    </row>
    <row r="28034" spans="2:4" x14ac:dyDescent="0.4">
      <c r="B28034" s="6"/>
      <c r="D28034" s="7"/>
    </row>
    <row r="28035" spans="2:4" x14ac:dyDescent="0.4">
      <c r="B28035" s="6"/>
      <c r="D28035" s="7"/>
    </row>
    <row r="28036" spans="2:4" x14ac:dyDescent="0.4">
      <c r="B28036" s="6"/>
      <c r="D28036" s="7"/>
    </row>
    <row r="28037" spans="2:4" x14ac:dyDescent="0.4">
      <c r="B28037" s="6"/>
      <c r="D28037" s="7"/>
    </row>
    <row r="28038" spans="2:4" x14ac:dyDescent="0.4">
      <c r="B28038" s="6"/>
      <c r="D28038" s="7"/>
    </row>
    <row r="28039" spans="2:4" x14ac:dyDescent="0.4">
      <c r="B28039" s="6"/>
      <c r="D28039" s="7"/>
    </row>
    <row r="28040" spans="2:4" x14ac:dyDescent="0.4">
      <c r="B28040" s="6"/>
      <c r="D28040" s="7"/>
    </row>
    <row r="28041" spans="2:4" x14ac:dyDescent="0.4">
      <c r="B28041" s="6"/>
      <c r="D28041" s="7"/>
    </row>
    <row r="28042" spans="2:4" x14ac:dyDescent="0.4">
      <c r="B28042" s="6"/>
      <c r="D28042" s="7"/>
    </row>
    <row r="28043" spans="2:4" x14ac:dyDescent="0.4">
      <c r="B28043" s="6"/>
      <c r="D28043" s="7"/>
    </row>
    <row r="28044" spans="2:4" x14ac:dyDescent="0.4">
      <c r="B28044" s="6"/>
      <c r="D28044" s="7"/>
    </row>
    <row r="28045" spans="2:4" x14ac:dyDescent="0.4">
      <c r="B28045" s="6"/>
      <c r="D28045" s="7"/>
    </row>
    <row r="28046" spans="2:4" x14ac:dyDescent="0.4">
      <c r="B28046" s="6"/>
      <c r="D28046" s="7"/>
    </row>
    <row r="28047" spans="2:4" x14ac:dyDescent="0.4">
      <c r="B28047" s="6"/>
      <c r="D28047" s="7"/>
    </row>
    <row r="28048" spans="2:4" x14ac:dyDescent="0.4">
      <c r="B28048" s="6"/>
      <c r="D28048" s="7"/>
    </row>
    <row r="28049" spans="2:4" x14ac:dyDescent="0.4">
      <c r="B28049" s="6"/>
      <c r="D28049" s="7"/>
    </row>
    <row r="28050" spans="2:4" x14ac:dyDescent="0.4">
      <c r="B28050" s="6"/>
      <c r="D28050" s="7"/>
    </row>
    <row r="28051" spans="2:4" x14ac:dyDescent="0.4">
      <c r="B28051" s="6"/>
      <c r="D28051" s="7"/>
    </row>
    <row r="28052" spans="2:4" x14ac:dyDescent="0.4">
      <c r="B28052" s="6"/>
      <c r="D28052" s="7"/>
    </row>
    <row r="28053" spans="2:4" x14ac:dyDescent="0.4">
      <c r="B28053" s="6"/>
      <c r="D28053" s="7"/>
    </row>
    <row r="28054" spans="2:4" x14ac:dyDescent="0.4">
      <c r="B28054" s="6"/>
      <c r="D28054" s="7"/>
    </row>
    <row r="28055" spans="2:4" x14ac:dyDescent="0.4">
      <c r="B28055" s="6"/>
      <c r="D28055" s="7"/>
    </row>
    <row r="28056" spans="2:4" x14ac:dyDescent="0.4">
      <c r="B28056" s="6"/>
      <c r="D28056" s="7"/>
    </row>
    <row r="28057" spans="2:4" x14ac:dyDescent="0.4">
      <c r="B28057" s="6"/>
      <c r="D28057" s="7"/>
    </row>
    <row r="28058" spans="2:4" x14ac:dyDescent="0.4">
      <c r="B28058" s="6"/>
      <c r="D28058" s="7"/>
    </row>
    <row r="28059" spans="2:4" x14ac:dyDescent="0.4">
      <c r="B28059" s="6"/>
      <c r="D28059" s="7"/>
    </row>
    <row r="28060" spans="2:4" x14ac:dyDescent="0.4">
      <c r="B28060" s="6"/>
      <c r="D28060" s="7"/>
    </row>
    <row r="28061" spans="2:4" x14ac:dyDescent="0.4">
      <c r="B28061" s="6"/>
      <c r="D28061" s="7"/>
    </row>
    <row r="28062" spans="2:4" x14ac:dyDescent="0.4">
      <c r="B28062" s="6"/>
      <c r="D28062" s="7"/>
    </row>
    <row r="28063" spans="2:4" x14ac:dyDescent="0.4">
      <c r="B28063" s="6"/>
      <c r="D28063" s="7"/>
    </row>
    <row r="28064" spans="2:4" x14ac:dyDescent="0.4">
      <c r="B28064" s="6"/>
      <c r="D28064" s="7"/>
    </row>
    <row r="28065" spans="2:4" x14ac:dyDescent="0.4">
      <c r="B28065" s="6"/>
      <c r="D28065" s="7"/>
    </row>
    <row r="28066" spans="2:4" x14ac:dyDescent="0.4">
      <c r="B28066" s="6"/>
      <c r="D28066" s="7"/>
    </row>
    <row r="28067" spans="2:4" x14ac:dyDescent="0.4">
      <c r="B28067" s="6"/>
      <c r="D28067" s="7"/>
    </row>
    <row r="28068" spans="2:4" x14ac:dyDescent="0.4">
      <c r="B28068" s="6"/>
      <c r="D28068" s="7"/>
    </row>
    <row r="28069" spans="2:4" x14ac:dyDescent="0.4">
      <c r="B28069" s="6"/>
      <c r="D28069" s="7"/>
    </row>
    <row r="28070" spans="2:4" x14ac:dyDescent="0.4">
      <c r="B28070" s="6"/>
      <c r="D28070" s="7"/>
    </row>
    <row r="28071" spans="2:4" x14ac:dyDescent="0.4">
      <c r="B28071" s="6"/>
      <c r="D28071" s="7"/>
    </row>
    <row r="28072" spans="2:4" x14ac:dyDescent="0.4">
      <c r="B28072" s="6"/>
      <c r="D28072" s="7"/>
    </row>
    <row r="28073" spans="2:4" x14ac:dyDescent="0.4">
      <c r="B28073" s="6"/>
      <c r="D28073" s="7"/>
    </row>
    <row r="28074" spans="2:4" x14ac:dyDescent="0.4">
      <c r="B28074" s="6"/>
      <c r="D28074" s="7"/>
    </row>
    <row r="28075" spans="2:4" x14ac:dyDescent="0.4">
      <c r="B28075" s="6"/>
      <c r="D28075" s="7"/>
    </row>
    <row r="28076" spans="2:4" x14ac:dyDescent="0.4">
      <c r="B28076" s="6"/>
      <c r="D28076" s="7"/>
    </row>
    <row r="28077" spans="2:4" x14ac:dyDescent="0.4">
      <c r="B28077" s="6"/>
      <c r="D28077" s="7"/>
    </row>
    <row r="28078" spans="2:4" x14ac:dyDescent="0.4">
      <c r="B28078" s="6"/>
      <c r="D28078" s="7"/>
    </row>
    <row r="28079" spans="2:4" x14ac:dyDescent="0.4">
      <c r="B28079" s="6"/>
      <c r="D28079" s="7"/>
    </row>
    <row r="28080" spans="2:4" x14ac:dyDescent="0.4">
      <c r="B28080" s="6"/>
      <c r="D28080" s="7"/>
    </row>
    <row r="28081" spans="2:4" x14ac:dyDescent="0.4">
      <c r="B28081" s="6"/>
      <c r="D28081" s="7"/>
    </row>
    <row r="28082" spans="2:4" x14ac:dyDescent="0.4">
      <c r="B28082" s="6"/>
      <c r="D28082" s="7"/>
    </row>
    <row r="28083" spans="2:4" x14ac:dyDescent="0.4">
      <c r="B28083" s="6"/>
      <c r="D28083" s="7"/>
    </row>
    <row r="28084" spans="2:4" x14ac:dyDescent="0.4">
      <c r="B28084" s="6"/>
      <c r="D28084" s="7"/>
    </row>
    <row r="28085" spans="2:4" x14ac:dyDescent="0.4">
      <c r="B28085" s="6"/>
      <c r="D28085" s="7"/>
    </row>
    <row r="28086" spans="2:4" x14ac:dyDescent="0.4">
      <c r="B28086" s="6"/>
      <c r="D28086" s="7"/>
    </row>
    <row r="28087" spans="2:4" x14ac:dyDescent="0.4">
      <c r="B28087" s="6"/>
      <c r="D28087" s="7"/>
    </row>
    <row r="28088" spans="2:4" x14ac:dyDescent="0.4">
      <c r="B28088" s="6"/>
      <c r="D28088" s="7"/>
    </row>
    <row r="28089" spans="2:4" x14ac:dyDescent="0.4">
      <c r="B28089" s="6"/>
      <c r="D28089" s="7"/>
    </row>
    <row r="28090" spans="2:4" x14ac:dyDescent="0.4">
      <c r="B28090" s="6"/>
      <c r="D28090" s="7"/>
    </row>
    <row r="28091" spans="2:4" x14ac:dyDescent="0.4">
      <c r="B28091" s="6"/>
      <c r="D28091" s="7"/>
    </row>
    <row r="28092" spans="2:4" x14ac:dyDescent="0.4">
      <c r="B28092" s="6"/>
      <c r="D28092" s="7"/>
    </row>
    <row r="28093" spans="2:4" x14ac:dyDescent="0.4">
      <c r="B28093" s="6"/>
      <c r="D28093" s="7"/>
    </row>
    <row r="28094" spans="2:4" x14ac:dyDescent="0.4">
      <c r="B28094" s="6"/>
      <c r="D28094" s="7"/>
    </row>
    <row r="28095" spans="2:4" x14ac:dyDescent="0.4">
      <c r="B28095" s="6"/>
      <c r="D28095" s="7"/>
    </row>
    <row r="28096" spans="2:4" x14ac:dyDescent="0.4">
      <c r="B28096" s="6"/>
      <c r="D28096" s="7"/>
    </row>
    <row r="28097" spans="2:4" x14ac:dyDescent="0.4">
      <c r="B28097" s="6"/>
      <c r="D28097" s="7"/>
    </row>
    <row r="28098" spans="2:4" x14ac:dyDescent="0.4">
      <c r="B28098" s="6"/>
      <c r="D28098" s="7"/>
    </row>
    <row r="28099" spans="2:4" x14ac:dyDescent="0.4">
      <c r="B28099" s="6"/>
      <c r="D28099" s="7"/>
    </row>
    <row r="28100" spans="2:4" x14ac:dyDescent="0.4">
      <c r="B28100" s="6"/>
      <c r="D28100" s="7"/>
    </row>
    <row r="28101" spans="2:4" x14ac:dyDescent="0.4">
      <c r="B28101" s="6"/>
      <c r="D28101" s="7"/>
    </row>
    <row r="28102" spans="2:4" x14ac:dyDescent="0.4">
      <c r="B28102" s="6"/>
      <c r="D28102" s="7"/>
    </row>
    <row r="28103" spans="2:4" x14ac:dyDescent="0.4">
      <c r="B28103" s="6"/>
      <c r="D28103" s="7"/>
    </row>
    <row r="28104" spans="2:4" x14ac:dyDescent="0.4">
      <c r="B28104" s="6"/>
      <c r="D28104" s="7"/>
    </row>
    <row r="28105" spans="2:4" x14ac:dyDescent="0.4">
      <c r="B28105" s="6"/>
      <c r="D28105" s="7"/>
    </row>
    <row r="28106" spans="2:4" x14ac:dyDescent="0.4">
      <c r="B28106" s="6"/>
      <c r="D28106" s="7"/>
    </row>
    <row r="28107" spans="2:4" x14ac:dyDescent="0.4">
      <c r="B28107" s="6"/>
      <c r="D28107" s="7"/>
    </row>
    <row r="28108" spans="2:4" x14ac:dyDescent="0.4">
      <c r="B28108" s="6"/>
      <c r="D28108" s="7"/>
    </row>
    <row r="28109" spans="2:4" x14ac:dyDescent="0.4">
      <c r="B28109" s="6"/>
      <c r="D28109" s="7"/>
    </row>
    <row r="28110" spans="2:4" x14ac:dyDescent="0.4">
      <c r="B28110" s="6"/>
      <c r="D28110" s="7"/>
    </row>
    <row r="28111" spans="2:4" x14ac:dyDescent="0.4">
      <c r="B28111" s="6"/>
      <c r="D28111" s="7"/>
    </row>
    <row r="28112" spans="2:4" x14ac:dyDescent="0.4">
      <c r="B28112" s="6"/>
      <c r="D28112" s="7"/>
    </row>
    <row r="28113" spans="2:4" x14ac:dyDescent="0.4">
      <c r="B28113" s="6"/>
      <c r="D28113" s="7"/>
    </row>
    <row r="28114" spans="2:4" x14ac:dyDescent="0.4">
      <c r="B28114" s="6"/>
      <c r="D28114" s="7"/>
    </row>
    <row r="28115" spans="2:4" x14ac:dyDescent="0.4">
      <c r="B28115" s="6"/>
      <c r="D28115" s="7"/>
    </row>
    <row r="28116" spans="2:4" x14ac:dyDescent="0.4">
      <c r="B28116" s="6"/>
      <c r="D28116" s="7"/>
    </row>
    <row r="28117" spans="2:4" x14ac:dyDescent="0.4">
      <c r="B28117" s="6"/>
      <c r="D28117" s="7"/>
    </row>
    <row r="28118" spans="2:4" x14ac:dyDescent="0.4">
      <c r="B28118" s="6"/>
      <c r="D28118" s="7"/>
    </row>
    <row r="28119" spans="2:4" x14ac:dyDescent="0.4">
      <c r="B28119" s="6"/>
      <c r="D28119" s="7"/>
    </row>
    <row r="28120" spans="2:4" x14ac:dyDescent="0.4">
      <c r="B28120" s="6"/>
      <c r="D28120" s="7"/>
    </row>
    <row r="28121" spans="2:4" x14ac:dyDescent="0.4">
      <c r="B28121" s="6"/>
      <c r="D28121" s="7"/>
    </row>
    <row r="28122" spans="2:4" x14ac:dyDescent="0.4">
      <c r="B28122" s="6"/>
      <c r="D28122" s="7"/>
    </row>
    <row r="28123" spans="2:4" x14ac:dyDescent="0.4">
      <c r="B28123" s="6"/>
      <c r="D28123" s="7"/>
    </row>
    <row r="28124" spans="2:4" x14ac:dyDescent="0.4">
      <c r="B28124" s="6"/>
      <c r="D28124" s="7"/>
    </row>
    <row r="28125" spans="2:4" x14ac:dyDescent="0.4">
      <c r="B28125" s="6"/>
      <c r="D28125" s="7"/>
    </row>
    <row r="28126" spans="2:4" x14ac:dyDescent="0.4">
      <c r="B28126" s="6"/>
      <c r="D28126" s="7"/>
    </row>
    <row r="28127" spans="2:4" x14ac:dyDescent="0.4">
      <c r="B28127" s="6"/>
      <c r="D28127" s="7"/>
    </row>
    <row r="28128" spans="2:4" x14ac:dyDescent="0.4">
      <c r="B28128" s="6"/>
      <c r="D28128" s="7"/>
    </row>
    <row r="28129" spans="2:4" x14ac:dyDescent="0.4">
      <c r="B28129" s="6"/>
      <c r="D28129" s="7"/>
    </row>
    <row r="28130" spans="2:4" x14ac:dyDescent="0.4">
      <c r="B28130" s="6"/>
      <c r="D28130" s="7"/>
    </row>
    <row r="28131" spans="2:4" x14ac:dyDescent="0.4">
      <c r="B28131" s="6"/>
      <c r="D28131" s="7"/>
    </row>
    <row r="28132" spans="2:4" x14ac:dyDescent="0.4">
      <c r="B28132" s="6"/>
      <c r="D28132" s="7"/>
    </row>
    <row r="28133" spans="2:4" x14ac:dyDescent="0.4">
      <c r="B28133" s="6"/>
      <c r="D28133" s="7"/>
    </row>
    <row r="28134" spans="2:4" x14ac:dyDescent="0.4">
      <c r="B28134" s="6"/>
      <c r="D28134" s="7"/>
    </row>
    <row r="28135" spans="2:4" x14ac:dyDescent="0.4">
      <c r="B28135" s="6"/>
      <c r="D28135" s="7"/>
    </row>
    <row r="28136" spans="2:4" x14ac:dyDescent="0.4">
      <c r="B28136" s="6"/>
      <c r="D28136" s="7"/>
    </row>
    <row r="28137" spans="2:4" x14ac:dyDescent="0.4">
      <c r="B28137" s="6"/>
      <c r="D28137" s="7"/>
    </row>
    <row r="28138" spans="2:4" x14ac:dyDescent="0.4">
      <c r="B28138" s="6"/>
      <c r="D28138" s="7"/>
    </row>
    <row r="28139" spans="2:4" x14ac:dyDescent="0.4">
      <c r="B28139" s="6"/>
      <c r="D28139" s="7"/>
    </row>
    <row r="28140" spans="2:4" x14ac:dyDescent="0.4">
      <c r="B28140" s="6"/>
      <c r="D28140" s="7"/>
    </row>
    <row r="28141" spans="2:4" x14ac:dyDescent="0.4">
      <c r="B28141" s="6"/>
      <c r="D28141" s="7"/>
    </row>
    <row r="28142" spans="2:4" x14ac:dyDescent="0.4">
      <c r="B28142" s="6"/>
      <c r="D28142" s="7"/>
    </row>
    <row r="28143" spans="2:4" x14ac:dyDescent="0.4">
      <c r="B28143" s="6"/>
      <c r="D28143" s="7"/>
    </row>
    <row r="28144" spans="2:4" x14ac:dyDescent="0.4">
      <c r="B28144" s="6"/>
      <c r="D28144" s="7"/>
    </row>
    <row r="28145" spans="2:4" x14ac:dyDescent="0.4">
      <c r="B28145" s="6"/>
      <c r="D28145" s="7"/>
    </row>
    <row r="28146" spans="2:4" x14ac:dyDescent="0.4">
      <c r="B28146" s="6"/>
      <c r="D28146" s="7"/>
    </row>
    <row r="28147" spans="2:4" x14ac:dyDescent="0.4">
      <c r="B28147" s="6"/>
      <c r="D28147" s="7"/>
    </row>
    <row r="28148" spans="2:4" x14ac:dyDescent="0.4">
      <c r="B28148" s="6"/>
      <c r="D28148" s="7"/>
    </row>
    <row r="28149" spans="2:4" x14ac:dyDescent="0.4">
      <c r="B28149" s="6"/>
      <c r="D28149" s="7"/>
    </row>
    <row r="28150" spans="2:4" x14ac:dyDescent="0.4">
      <c r="B28150" s="6"/>
      <c r="D28150" s="7"/>
    </row>
    <row r="28151" spans="2:4" x14ac:dyDescent="0.4">
      <c r="B28151" s="6"/>
      <c r="D28151" s="7"/>
    </row>
    <row r="28152" spans="2:4" x14ac:dyDescent="0.4">
      <c r="B28152" s="6"/>
      <c r="D28152" s="7"/>
    </row>
    <row r="28153" spans="2:4" x14ac:dyDescent="0.4">
      <c r="B28153" s="6"/>
      <c r="D28153" s="7"/>
    </row>
    <row r="28154" spans="2:4" x14ac:dyDescent="0.4">
      <c r="B28154" s="6"/>
      <c r="D28154" s="7"/>
    </row>
    <row r="28155" spans="2:4" x14ac:dyDescent="0.4">
      <c r="B28155" s="6"/>
      <c r="D28155" s="7"/>
    </row>
    <row r="28156" spans="2:4" x14ac:dyDescent="0.4">
      <c r="B28156" s="6"/>
      <c r="D28156" s="7"/>
    </row>
    <row r="28157" spans="2:4" x14ac:dyDescent="0.4">
      <c r="B28157" s="6"/>
      <c r="D28157" s="7"/>
    </row>
    <row r="28158" spans="2:4" x14ac:dyDescent="0.4">
      <c r="B28158" s="6"/>
      <c r="D28158" s="7"/>
    </row>
    <row r="28159" spans="2:4" x14ac:dyDescent="0.4">
      <c r="B28159" s="6"/>
      <c r="D28159" s="7"/>
    </row>
    <row r="28160" spans="2:4" x14ac:dyDescent="0.4">
      <c r="B28160" s="6"/>
      <c r="D28160" s="7"/>
    </row>
    <row r="28161" spans="2:4" x14ac:dyDescent="0.4">
      <c r="B28161" s="6"/>
      <c r="D28161" s="7"/>
    </row>
    <row r="28162" spans="2:4" x14ac:dyDescent="0.4">
      <c r="B28162" s="6"/>
      <c r="D28162" s="7"/>
    </row>
    <row r="28163" spans="2:4" x14ac:dyDescent="0.4">
      <c r="B28163" s="6"/>
      <c r="D28163" s="7"/>
    </row>
    <row r="28164" spans="2:4" x14ac:dyDescent="0.4">
      <c r="B28164" s="6"/>
      <c r="D28164" s="7"/>
    </row>
    <row r="28165" spans="2:4" x14ac:dyDescent="0.4">
      <c r="B28165" s="6"/>
      <c r="D28165" s="7"/>
    </row>
    <row r="28166" spans="2:4" x14ac:dyDescent="0.4">
      <c r="B28166" s="6"/>
      <c r="D28166" s="7"/>
    </row>
    <row r="28167" spans="2:4" x14ac:dyDescent="0.4">
      <c r="B28167" s="6"/>
      <c r="D28167" s="7"/>
    </row>
    <row r="28168" spans="2:4" x14ac:dyDescent="0.4">
      <c r="B28168" s="6"/>
      <c r="D28168" s="7"/>
    </row>
    <row r="28169" spans="2:4" x14ac:dyDescent="0.4">
      <c r="B28169" s="6"/>
      <c r="D28169" s="7"/>
    </row>
    <row r="28170" spans="2:4" x14ac:dyDescent="0.4">
      <c r="B28170" s="6"/>
      <c r="D28170" s="7"/>
    </row>
    <row r="28171" spans="2:4" x14ac:dyDescent="0.4">
      <c r="B28171" s="6"/>
      <c r="D28171" s="7"/>
    </row>
    <row r="28172" spans="2:4" x14ac:dyDescent="0.4">
      <c r="B28172" s="6"/>
      <c r="D28172" s="7"/>
    </row>
    <row r="28173" spans="2:4" x14ac:dyDescent="0.4">
      <c r="B28173" s="6"/>
      <c r="D28173" s="7"/>
    </row>
    <row r="28174" spans="2:4" x14ac:dyDescent="0.4">
      <c r="B28174" s="6"/>
      <c r="D28174" s="7"/>
    </row>
    <row r="28175" spans="2:4" x14ac:dyDescent="0.4">
      <c r="B28175" s="6"/>
      <c r="D28175" s="7"/>
    </row>
    <row r="28176" spans="2:4" x14ac:dyDescent="0.4">
      <c r="B28176" s="6"/>
      <c r="D28176" s="7"/>
    </row>
    <row r="28177" spans="2:4" x14ac:dyDescent="0.4">
      <c r="B28177" s="6"/>
      <c r="D28177" s="7"/>
    </row>
    <row r="28178" spans="2:4" x14ac:dyDescent="0.4">
      <c r="B28178" s="6"/>
      <c r="D28178" s="7"/>
    </row>
    <row r="28179" spans="2:4" x14ac:dyDescent="0.4">
      <c r="B28179" s="6"/>
      <c r="D28179" s="7"/>
    </row>
    <row r="28180" spans="2:4" x14ac:dyDescent="0.4">
      <c r="B28180" s="6"/>
      <c r="D28180" s="7"/>
    </row>
    <row r="28181" spans="2:4" x14ac:dyDescent="0.4">
      <c r="B28181" s="6"/>
      <c r="D28181" s="7"/>
    </row>
    <row r="28182" spans="2:4" x14ac:dyDescent="0.4">
      <c r="B28182" s="6"/>
      <c r="D28182" s="7"/>
    </row>
    <row r="28183" spans="2:4" x14ac:dyDescent="0.4">
      <c r="B28183" s="6"/>
      <c r="D28183" s="7"/>
    </row>
    <row r="28184" spans="2:4" x14ac:dyDescent="0.4">
      <c r="B28184" s="6"/>
      <c r="D28184" s="7"/>
    </row>
    <row r="28185" spans="2:4" x14ac:dyDescent="0.4">
      <c r="B28185" s="6"/>
      <c r="D28185" s="7"/>
    </row>
    <row r="28186" spans="2:4" x14ac:dyDescent="0.4">
      <c r="B28186" s="6"/>
      <c r="D28186" s="7"/>
    </row>
    <row r="28187" spans="2:4" x14ac:dyDescent="0.4">
      <c r="B28187" s="6"/>
      <c r="D28187" s="7"/>
    </row>
    <row r="28188" spans="2:4" x14ac:dyDescent="0.4">
      <c r="B28188" s="6"/>
      <c r="D28188" s="7"/>
    </row>
    <row r="28189" spans="2:4" x14ac:dyDescent="0.4">
      <c r="B28189" s="6"/>
      <c r="D28189" s="7"/>
    </row>
    <row r="28190" spans="2:4" x14ac:dyDescent="0.4">
      <c r="B28190" s="6"/>
      <c r="D28190" s="7"/>
    </row>
    <row r="28191" spans="2:4" x14ac:dyDescent="0.4">
      <c r="B28191" s="6"/>
      <c r="D28191" s="7"/>
    </row>
    <row r="28192" spans="2:4" x14ac:dyDescent="0.4">
      <c r="B28192" s="6"/>
      <c r="D28192" s="7"/>
    </row>
    <row r="28193" spans="2:4" x14ac:dyDescent="0.4">
      <c r="B28193" s="6"/>
      <c r="D28193" s="7"/>
    </row>
    <row r="28194" spans="2:4" x14ac:dyDescent="0.4">
      <c r="B28194" s="6"/>
      <c r="D28194" s="7"/>
    </row>
    <row r="28195" spans="2:4" x14ac:dyDescent="0.4">
      <c r="B28195" s="6"/>
      <c r="D28195" s="7"/>
    </row>
    <row r="28196" spans="2:4" x14ac:dyDescent="0.4">
      <c r="B28196" s="6"/>
      <c r="D28196" s="7"/>
    </row>
    <row r="28197" spans="2:4" x14ac:dyDescent="0.4">
      <c r="B28197" s="6"/>
      <c r="D28197" s="7"/>
    </row>
    <row r="28198" spans="2:4" x14ac:dyDescent="0.4">
      <c r="B28198" s="6"/>
      <c r="D28198" s="7"/>
    </row>
    <row r="28199" spans="2:4" x14ac:dyDescent="0.4">
      <c r="B28199" s="6"/>
      <c r="D28199" s="7"/>
    </row>
    <row r="28200" spans="2:4" x14ac:dyDescent="0.4">
      <c r="B28200" s="6"/>
      <c r="D28200" s="7"/>
    </row>
    <row r="28201" spans="2:4" x14ac:dyDescent="0.4">
      <c r="B28201" s="6"/>
      <c r="D28201" s="7"/>
    </row>
    <row r="28202" spans="2:4" x14ac:dyDescent="0.4">
      <c r="B28202" s="6"/>
      <c r="D28202" s="7"/>
    </row>
    <row r="28203" spans="2:4" x14ac:dyDescent="0.4">
      <c r="B28203" s="6"/>
      <c r="D28203" s="7"/>
    </row>
    <row r="28204" spans="2:4" x14ac:dyDescent="0.4">
      <c r="B28204" s="6"/>
      <c r="D28204" s="7"/>
    </row>
    <row r="28205" spans="2:4" x14ac:dyDescent="0.4">
      <c r="B28205" s="6"/>
      <c r="D28205" s="7"/>
    </row>
    <row r="28206" spans="2:4" x14ac:dyDescent="0.4">
      <c r="B28206" s="6"/>
      <c r="D28206" s="7"/>
    </row>
    <row r="28207" spans="2:4" x14ac:dyDescent="0.4">
      <c r="B28207" s="6"/>
      <c r="D28207" s="7"/>
    </row>
    <row r="28208" spans="2:4" x14ac:dyDescent="0.4">
      <c r="B28208" s="6"/>
      <c r="D28208" s="7"/>
    </row>
    <row r="28209" spans="2:4" x14ac:dyDescent="0.4">
      <c r="B28209" s="6"/>
      <c r="D28209" s="7"/>
    </row>
    <row r="28210" spans="2:4" x14ac:dyDescent="0.4">
      <c r="B28210" s="6"/>
      <c r="D28210" s="7"/>
    </row>
    <row r="28211" spans="2:4" x14ac:dyDescent="0.4">
      <c r="B28211" s="6"/>
      <c r="D28211" s="7"/>
    </row>
    <row r="28212" spans="2:4" x14ac:dyDescent="0.4">
      <c r="B28212" s="6"/>
      <c r="D28212" s="7"/>
    </row>
    <row r="28213" spans="2:4" x14ac:dyDescent="0.4">
      <c r="B28213" s="6"/>
      <c r="D28213" s="7"/>
    </row>
    <row r="28214" spans="2:4" x14ac:dyDescent="0.4">
      <c r="B28214" s="6"/>
      <c r="D28214" s="7"/>
    </row>
    <row r="28215" spans="2:4" x14ac:dyDescent="0.4">
      <c r="B28215" s="6"/>
      <c r="D28215" s="7"/>
    </row>
    <row r="28216" spans="2:4" x14ac:dyDescent="0.4">
      <c r="B28216" s="6"/>
      <c r="D28216" s="7"/>
    </row>
    <row r="28217" spans="2:4" x14ac:dyDescent="0.4">
      <c r="B28217" s="6"/>
      <c r="D28217" s="7"/>
    </row>
    <row r="28218" spans="2:4" x14ac:dyDescent="0.4">
      <c r="B28218" s="6"/>
      <c r="D28218" s="7"/>
    </row>
    <row r="28219" spans="2:4" x14ac:dyDescent="0.4">
      <c r="B28219" s="6"/>
      <c r="D28219" s="7"/>
    </row>
    <row r="28220" spans="2:4" x14ac:dyDescent="0.4">
      <c r="B28220" s="6"/>
      <c r="D28220" s="7"/>
    </row>
    <row r="28221" spans="2:4" x14ac:dyDescent="0.4">
      <c r="B28221" s="6"/>
      <c r="D28221" s="7"/>
    </row>
    <row r="28222" spans="2:4" x14ac:dyDescent="0.4">
      <c r="B28222" s="6"/>
      <c r="D28222" s="7"/>
    </row>
    <row r="28223" spans="2:4" x14ac:dyDescent="0.4">
      <c r="B28223" s="6"/>
      <c r="D28223" s="7"/>
    </row>
    <row r="28224" spans="2:4" x14ac:dyDescent="0.4">
      <c r="B28224" s="6"/>
      <c r="D28224" s="7"/>
    </row>
    <row r="28225" spans="2:4" x14ac:dyDescent="0.4">
      <c r="B28225" s="6"/>
      <c r="D28225" s="7"/>
    </row>
    <row r="28226" spans="2:4" x14ac:dyDescent="0.4">
      <c r="B28226" s="6"/>
      <c r="D28226" s="7"/>
    </row>
    <row r="28227" spans="2:4" x14ac:dyDescent="0.4">
      <c r="B28227" s="6"/>
      <c r="D28227" s="7"/>
    </row>
    <row r="28228" spans="2:4" x14ac:dyDescent="0.4">
      <c r="B28228" s="6"/>
      <c r="D28228" s="7"/>
    </row>
    <row r="28229" spans="2:4" x14ac:dyDescent="0.4">
      <c r="B28229" s="6"/>
      <c r="D28229" s="7"/>
    </row>
    <row r="28230" spans="2:4" x14ac:dyDescent="0.4">
      <c r="B28230" s="6"/>
      <c r="D28230" s="7"/>
    </row>
    <row r="28231" spans="2:4" x14ac:dyDescent="0.4">
      <c r="B28231" s="6"/>
      <c r="D28231" s="7"/>
    </row>
    <row r="28232" spans="2:4" x14ac:dyDescent="0.4">
      <c r="B28232" s="6"/>
      <c r="D28232" s="7"/>
    </row>
    <row r="28233" spans="2:4" x14ac:dyDescent="0.4">
      <c r="B28233" s="6"/>
      <c r="D28233" s="7"/>
    </row>
    <row r="28234" spans="2:4" x14ac:dyDescent="0.4">
      <c r="B28234" s="6"/>
      <c r="D28234" s="7"/>
    </row>
    <row r="28235" spans="2:4" x14ac:dyDescent="0.4">
      <c r="B28235" s="6"/>
      <c r="D28235" s="7"/>
    </row>
    <row r="28236" spans="2:4" x14ac:dyDescent="0.4">
      <c r="B28236" s="6"/>
      <c r="D28236" s="7"/>
    </row>
    <row r="28237" spans="2:4" x14ac:dyDescent="0.4">
      <c r="B28237" s="6"/>
      <c r="D28237" s="7"/>
    </row>
    <row r="28238" spans="2:4" x14ac:dyDescent="0.4">
      <c r="B28238" s="6"/>
      <c r="D28238" s="7"/>
    </row>
    <row r="28239" spans="2:4" x14ac:dyDescent="0.4">
      <c r="B28239" s="6"/>
      <c r="D28239" s="7"/>
    </row>
    <row r="28240" spans="2:4" x14ac:dyDescent="0.4">
      <c r="B28240" s="6"/>
      <c r="D28240" s="7"/>
    </row>
    <row r="28241" spans="2:4" x14ac:dyDescent="0.4">
      <c r="B28241" s="6"/>
      <c r="D28241" s="7"/>
    </row>
    <row r="28242" spans="2:4" x14ac:dyDescent="0.4">
      <c r="B28242" s="6"/>
      <c r="D28242" s="7"/>
    </row>
    <row r="28243" spans="2:4" x14ac:dyDescent="0.4">
      <c r="B28243" s="6"/>
      <c r="D28243" s="7"/>
    </row>
    <row r="28244" spans="2:4" x14ac:dyDescent="0.4">
      <c r="B28244" s="6"/>
      <c r="D28244" s="7"/>
    </row>
    <row r="28245" spans="2:4" x14ac:dyDescent="0.4">
      <c r="B28245" s="6"/>
      <c r="D28245" s="7"/>
    </row>
    <row r="28246" spans="2:4" x14ac:dyDescent="0.4">
      <c r="B28246" s="6"/>
      <c r="D28246" s="7"/>
    </row>
    <row r="28247" spans="2:4" x14ac:dyDescent="0.4">
      <c r="B28247" s="6"/>
      <c r="D28247" s="7"/>
    </row>
    <row r="28248" spans="2:4" x14ac:dyDescent="0.4">
      <c r="B28248" s="6"/>
      <c r="D28248" s="7"/>
    </row>
    <row r="28249" spans="2:4" x14ac:dyDescent="0.4">
      <c r="B28249" s="6"/>
      <c r="D28249" s="7"/>
    </row>
    <row r="28250" spans="2:4" x14ac:dyDescent="0.4">
      <c r="B28250" s="6"/>
      <c r="D28250" s="7"/>
    </row>
    <row r="28251" spans="2:4" x14ac:dyDescent="0.4">
      <c r="B28251" s="6"/>
      <c r="D28251" s="7"/>
    </row>
    <row r="28252" spans="2:4" x14ac:dyDescent="0.4">
      <c r="B28252" s="6"/>
      <c r="D28252" s="7"/>
    </row>
    <row r="28253" spans="2:4" x14ac:dyDescent="0.4">
      <c r="B28253" s="6"/>
      <c r="D28253" s="7"/>
    </row>
    <row r="28254" spans="2:4" x14ac:dyDescent="0.4">
      <c r="B28254" s="6"/>
      <c r="D28254" s="7"/>
    </row>
    <row r="28255" spans="2:4" x14ac:dyDescent="0.4">
      <c r="B28255" s="6"/>
      <c r="D28255" s="7"/>
    </row>
    <row r="28256" spans="2:4" x14ac:dyDescent="0.4">
      <c r="B28256" s="6"/>
      <c r="D28256" s="7"/>
    </row>
    <row r="28257" spans="2:4" x14ac:dyDescent="0.4">
      <c r="B28257" s="6"/>
      <c r="D28257" s="7"/>
    </row>
    <row r="28258" spans="2:4" x14ac:dyDescent="0.4">
      <c r="B28258" s="6"/>
      <c r="D28258" s="7"/>
    </row>
    <row r="28259" spans="2:4" x14ac:dyDescent="0.4">
      <c r="B28259" s="6"/>
      <c r="D28259" s="7"/>
    </row>
    <row r="28260" spans="2:4" x14ac:dyDescent="0.4">
      <c r="B28260" s="6"/>
      <c r="D28260" s="7"/>
    </row>
    <row r="28261" spans="2:4" x14ac:dyDescent="0.4">
      <c r="B28261" s="6"/>
      <c r="D28261" s="7"/>
    </row>
    <row r="28262" spans="2:4" x14ac:dyDescent="0.4">
      <c r="B28262" s="6"/>
      <c r="D28262" s="7"/>
    </row>
    <row r="28263" spans="2:4" x14ac:dyDescent="0.4">
      <c r="B28263" s="6"/>
      <c r="D28263" s="7"/>
    </row>
    <row r="28264" spans="2:4" x14ac:dyDescent="0.4">
      <c r="B28264" s="6"/>
      <c r="D28264" s="7"/>
    </row>
    <row r="28265" spans="2:4" x14ac:dyDescent="0.4">
      <c r="B28265" s="6"/>
      <c r="D28265" s="7"/>
    </row>
    <row r="28266" spans="2:4" x14ac:dyDescent="0.4">
      <c r="B28266" s="6"/>
      <c r="D28266" s="7"/>
    </row>
    <row r="28267" spans="2:4" x14ac:dyDescent="0.4">
      <c r="B28267" s="6"/>
      <c r="D28267" s="7"/>
    </row>
    <row r="28268" spans="2:4" x14ac:dyDescent="0.4">
      <c r="B28268" s="6"/>
      <c r="D28268" s="7"/>
    </row>
    <row r="28269" spans="2:4" x14ac:dyDescent="0.4">
      <c r="B28269" s="6"/>
      <c r="D28269" s="7"/>
    </row>
    <row r="28270" spans="2:4" x14ac:dyDescent="0.4">
      <c r="B28270" s="6"/>
      <c r="D28270" s="7"/>
    </row>
    <row r="28271" spans="2:4" x14ac:dyDescent="0.4">
      <c r="B28271" s="6"/>
      <c r="D28271" s="7"/>
    </row>
    <row r="28272" spans="2:4" x14ac:dyDescent="0.4">
      <c r="B28272" s="6"/>
      <c r="D28272" s="7"/>
    </row>
    <row r="28273" spans="2:4" x14ac:dyDescent="0.4">
      <c r="B28273" s="6"/>
      <c r="D28273" s="7"/>
    </row>
    <row r="28274" spans="2:4" x14ac:dyDescent="0.4">
      <c r="B28274" s="6"/>
      <c r="D28274" s="7"/>
    </row>
    <row r="28275" spans="2:4" x14ac:dyDescent="0.4">
      <c r="B28275" s="6"/>
      <c r="D28275" s="7"/>
    </row>
    <row r="28276" spans="2:4" x14ac:dyDescent="0.4">
      <c r="B28276" s="6"/>
      <c r="D28276" s="7"/>
    </row>
    <row r="28277" spans="2:4" x14ac:dyDescent="0.4">
      <c r="B28277" s="6"/>
      <c r="D28277" s="7"/>
    </row>
    <row r="28278" spans="2:4" x14ac:dyDescent="0.4">
      <c r="B28278" s="6"/>
      <c r="D28278" s="7"/>
    </row>
    <row r="28279" spans="2:4" x14ac:dyDescent="0.4">
      <c r="B28279" s="6"/>
      <c r="D28279" s="7"/>
    </row>
    <row r="28280" spans="2:4" x14ac:dyDescent="0.4">
      <c r="B28280" s="6"/>
      <c r="D28280" s="7"/>
    </row>
    <row r="28281" spans="2:4" x14ac:dyDescent="0.4">
      <c r="B28281" s="6"/>
      <c r="D28281" s="7"/>
    </row>
    <row r="28282" spans="2:4" x14ac:dyDescent="0.4">
      <c r="B28282" s="6"/>
      <c r="D28282" s="7"/>
    </row>
    <row r="28283" spans="2:4" x14ac:dyDescent="0.4">
      <c r="B28283" s="6"/>
      <c r="D28283" s="7"/>
    </row>
    <row r="28284" spans="2:4" x14ac:dyDescent="0.4">
      <c r="B28284" s="6"/>
      <c r="D28284" s="7"/>
    </row>
    <row r="28285" spans="2:4" x14ac:dyDescent="0.4">
      <c r="B28285" s="6"/>
      <c r="D28285" s="7"/>
    </row>
    <row r="28286" spans="2:4" x14ac:dyDescent="0.4">
      <c r="B28286" s="6"/>
      <c r="D28286" s="7"/>
    </row>
    <row r="28287" spans="2:4" x14ac:dyDescent="0.4">
      <c r="B28287" s="6"/>
      <c r="D28287" s="7"/>
    </row>
    <row r="28288" spans="2:4" x14ac:dyDescent="0.4">
      <c r="B28288" s="6"/>
      <c r="D28288" s="7"/>
    </row>
    <row r="28289" spans="2:4" x14ac:dyDescent="0.4">
      <c r="B28289" s="6"/>
      <c r="D28289" s="7"/>
    </row>
    <row r="28290" spans="2:4" x14ac:dyDescent="0.4">
      <c r="B28290" s="6"/>
      <c r="D28290" s="7"/>
    </row>
    <row r="28291" spans="2:4" x14ac:dyDescent="0.4">
      <c r="B28291" s="6"/>
      <c r="D28291" s="7"/>
    </row>
    <row r="28292" spans="2:4" x14ac:dyDescent="0.4">
      <c r="B28292" s="6"/>
      <c r="D28292" s="7"/>
    </row>
    <row r="28293" spans="2:4" x14ac:dyDescent="0.4">
      <c r="B28293" s="6"/>
      <c r="D28293" s="7"/>
    </row>
    <row r="28294" spans="2:4" x14ac:dyDescent="0.4">
      <c r="B28294" s="6"/>
      <c r="D28294" s="7"/>
    </row>
    <row r="28295" spans="2:4" x14ac:dyDescent="0.4">
      <c r="B28295" s="6"/>
      <c r="D28295" s="7"/>
    </row>
    <row r="28296" spans="2:4" x14ac:dyDescent="0.4">
      <c r="B28296" s="6"/>
      <c r="D28296" s="7"/>
    </row>
    <row r="28297" spans="2:4" x14ac:dyDescent="0.4">
      <c r="B28297" s="6"/>
      <c r="D28297" s="7"/>
    </row>
    <row r="28298" spans="2:4" x14ac:dyDescent="0.4">
      <c r="B28298" s="6"/>
      <c r="D28298" s="7"/>
    </row>
    <row r="28299" spans="2:4" x14ac:dyDescent="0.4">
      <c r="B28299" s="6"/>
      <c r="D28299" s="7"/>
    </row>
    <row r="28300" spans="2:4" x14ac:dyDescent="0.4">
      <c r="B28300" s="6"/>
      <c r="D28300" s="7"/>
    </row>
    <row r="28301" spans="2:4" x14ac:dyDescent="0.4">
      <c r="B28301" s="6"/>
      <c r="D28301" s="7"/>
    </row>
    <row r="28302" spans="2:4" x14ac:dyDescent="0.4">
      <c r="B28302" s="6"/>
      <c r="D28302" s="7"/>
    </row>
    <row r="28303" spans="2:4" x14ac:dyDescent="0.4">
      <c r="B28303" s="6"/>
      <c r="D28303" s="7"/>
    </row>
    <row r="28304" spans="2:4" x14ac:dyDescent="0.4">
      <c r="B28304" s="6"/>
      <c r="D28304" s="7"/>
    </row>
    <row r="28305" spans="2:4" x14ac:dyDescent="0.4">
      <c r="B28305" s="6"/>
      <c r="D28305" s="7"/>
    </row>
    <row r="28306" spans="2:4" x14ac:dyDescent="0.4">
      <c r="B28306" s="6"/>
      <c r="D28306" s="7"/>
    </row>
    <row r="28307" spans="2:4" x14ac:dyDescent="0.4">
      <c r="B28307" s="6"/>
      <c r="D28307" s="7"/>
    </row>
    <row r="28308" spans="2:4" x14ac:dyDescent="0.4">
      <c r="B28308" s="6"/>
      <c r="D28308" s="7"/>
    </row>
    <row r="28309" spans="2:4" x14ac:dyDescent="0.4">
      <c r="B28309" s="6"/>
      <c r="D28309" s="7"/>
    </row>
    <row r="28310" spans="2:4" x14ac:dyDescent="0.4">
      <c r="B28310" s="6"/>
      <c r="D28310" s="7"/>
    </row>
    <row r="28311" spans="2:4" x14ac:dyDescent="0.4">
      <c r="B28311" s="6"/>
      <c r="D28311" s="7"/>
    </row>
    <row r="28312" spans="2:4" x14ac:dyDescent="0.4">
      <c r="B28312" s="6"/>
      <c r="D28312" s="7"/>
    </row>
    <row r="28313" spans="2:4" x14ac:dyDescent="0.4">
      <c r="B28313" s="6"/>
      <c r="D28313" s="7"/>
    </row>
    <row r="28314" spans="2:4" x14ac:dyDescent="0.4">
      <c r="B28314" s="6"/>
      <c r="D28314" s="7"/>
    </row>
    <row r="28315" spans="2:4" x14ac:dyDescent="0.4">
      <c r="B28315" s="6"/>
      <c r="D28315" s="7"/>
    </row>
    <row r="28316" spans="2:4" x14ac:dyDescent="0.4">
      <c r="B28316" s="6"/>
      <c r="D28316" s="7"/>
    </row>
    <row r="28317" spans="2:4" x14ac:dyDescent="0.4">
      <c r="B28317" s="6"/>
      <c r="D28317" s="7"/>
    </row>
    <row r="28318" spans="2:4" x14ac:dyDescent="0.4">
      <c r="B28318" s="6"/>
      <c r="D28318" s="7"/>
    </row>
    <row r="28319" spans="2:4" x14ac:dyDescent="0.4">
      <c r="B28319" s="6"/>
      <c r="D28319" s="7"/>
    </row>
    <row r="28320" spans="2:4" x14ac:dyDescent="0.4">
      <c r="B28320" s="6"/>
      <c r="D28320" s="7"/>
    </row>
    <row r="28321" spans="2:4" x14ac:dyDescent="0.4">
      <c r="B28321" s="6"/>
      <c r="D28321" s="7"/>
    </row>
    <row r="28322" spans="2:4" x14ac:dyDescent="0.4">
      <c r="B28322" s="6"/>
      <c r="D28322" s="7"/>
    </row>
    <row r="28323" spans="2:4" x14ac:dyDescent="0.4">
      <c r="B28323" s="6"/>
      <c r="D28323" s="7"/>
    </row>
    <row r="28324" spans="2:4" x14ac:dyDescent="0.4">
      <c r="B28324" s="6"/>
      <c r="D28324" s="7"/>
    </row>
    <row r="28325" spans="2:4" x14ac:dyDescent="0.4">
      <c r="B28325" s="6"/>
      <c r="D28325" s="7"/>
    </row>
    <row r="28326" spans="2:4" x14ac:dyDescent="0.4">
      <c r="B28326" s="6"/>
      <c r="D28326" s="7"/>
    </row>
    <row r="28327" spans="2:4" x14ac:dyDescent="0.4">
      <c r="B28327" s="6"/>
      <c r="D28327" s="7"/>
    </row>
    <row r="28328" spans="2:4" x14ac:dyDescent="0.4">
      <c r="B28328" s="6"/>
      <c r="D28328" s="7"/>
    </row>
    <row r="28329" spans="2:4" x14ac:dyDescent="0.4">
      <c r="B28329" s="6"/>
      <c r="D28329" s="7"/>
    </row>
    <row r="28330" spans="2:4" x14ac:dyDescent="0.4">
      <c r="B28330" s="6"/>
      <c r="D28330" s="7"/>
    </row>
    <row r="28331" spans="2:4" x14ac:dyDescent="0.4">
      <c r="B28331" s="6"/>
      <c r="D28331" s="7"/>
    </row>
    <row r="28332" spans="2:4" x14ac:dyDescent="0.4">
      <c r="B28332" s="6"/>
      <c r="D28332" s="7"/>
    </row>
    <row r="28333" spans="2:4" x14ac:dyDescent="0.4">
      <c r="B28333" s="6"/>
      <c r="D28333" s="7"/>
    </row>
    <row r="28334" spans="2:4" x14ac:dyDescent="0.4">
      <c r="B28334" s="6"/>
      <c r="D28334" s="7"/>
    </row>
    <row r="28335" spans="2:4" x14ac:dyDescent="0.4">
      <c r="B28335" s="6"/>
      <c r="D28335" s="7"/>
    </row>
    <row r="28336" spans="2:4" x14ac:dyDescent="0.4">
      <c r="B28336" s="6"/>
      <c r="D28336" s="7"/>
    </row>
    <row r="28337" spans="2:4" x14ac:dyDescent="0.4">
      <c r="B28337" s="6"/>
      <c r="D28337" s="7"/>
    </row>
    <row r="28338" spans="2:4" x14ac:dyDescent="0.4">
      <c r="B28338" s="6"/>
      <c r="D28338" s="7"/>
    </row>
    <row r="28339" spans="2:4" x14ac:dyDescent="0.4">
      <c r="B28339" s="6"/>
      <c r="D28339" s="7"/>
    </row>
    <row r="28340" spans="2:4" x14ac:dyDescent="0.4">
      <c r="B28340" s="6"/>
      <c r="D28340" s="7"/>
    </row>
    <row r="28341" spans="2:4" x14ac:dyDescent="0.4">
      <c r="B28341" s="6"/>
      <c r="D28341" s="7"/>
    </row>
    <row r="28342" spans="2:4" x14ac:dyDescent="0.4">
      <c r="B28342" s="6"/>
      <c r="D28342" s="7"/>
    </row>
    <row r="28343" spans="2:4" x14ac:dyDescent="0.4">
      <c r="B28343" s="6"/>
      <c r="D28343" s="7"/>
    </row>
    <row r="28344" spans="2:4" x14ac:dyDescent="0.4">
      <c r="B28344" s="6"/>
      <c r="D28344" s="7"/>
    </row>
    <row r="28345" spans="2:4" x14ac:dyDescent="0.4">
      <c r="B28345" s="6"/>
      <c r="D28345" s="7"/>
    </row>
    <row r="28346" spans="2:4" x14ac:dyDescent="0.4">
      <c r="B28346" s="6"/>
      <c r="D28346" s="7"/>
    </row>
    <row r="28347" spans="2:4" x14ac:dyDescent="0.4">
      <c r="B28347" s="6"/>
      <c r="D28347" s="7"/>
    </row>
    <row r="28348" spans="2:4" x14ac:dyDescent="0.4">
      <c r="B28348" s="6"/>
      <c r="D28348" s="7"/>
    </row>
    <row r="28349" spans="2:4" x14ac:dyDescent="0.4">
      <c r="B28349" s="6"/>
      <c r="D28349" s="7"/>
    </row>
    <row r="28350" spans="2:4" x14ac:dyDescent="0.4">
      <c r="B28350" s="6"/>
      <c r="D28350" s="7"/>
    </row>
    <row r="28351" spans="2:4" x14ac:dyDescent="0.4">
      <c r="B28351" s="6"/>
      <c r="D28351" s="7"/>
    </row>
    <row r="28352" spans="2:4" x14ac:dyDescent="0.4">
      <c r="B28352" s="6"/>
      <c r="D28352" s="7"/>
    </row>
    <row r="28353" spans="2:4" x14ac:dyDescent="0.4">
      <c r="B28353" s="6"/>
      <c r="D28353" s="7"/>
    </row>
    <row r="28354" spans="2:4" x14ac:dyDescent="0.4">
      <c r="B28354" s="6"/>
      <c r="D28354" s="7"/>
    </row>
    <row r="28355" spans="2:4" x14ac:dyDescent="0.4">
      <c r="B28355" s="6"/>
      <c r="D28355" s="7"/>
    </row>
    <row r="28356" spans="2:4" x14ac:dyDescent="0.4">
      <c r="B28356" s="6"/>
      <c r="D28356" s="7"/>
    </row>
    <row r="28357" spans="2:4" x14ac:dyDescent="0.4">
      <c r="B28357" s="6"/>
      <c r="D28357" s="7"/>
    </row>
    <row r="28358" spans="2:4" x14ac:dyDescent="0.4">
      <c r="B28358" s="6"/>
      <c r="D28358" s="7"/>
    </row>
    <row r="28359" spans="2:4" x14ac:dyDescent="0.4">
      <c r="B28359" s="6"/>
      <c r="D28359" s="7"/>
    </row>
    <row r="28360" spans="2:4" x14ac:dyDescent="0.4">
      <c r="B28360" s="6"/>
      <c r="D28360" s="7"/>
    </row>
    <row r="28361" spans="2:4" x14ac:dyDescent="0.4">
      <c r="B28361" s="6"/>
      <c r="D28361" s="7"/>
    </row>
    <row r="28362" spans="2:4" x14ac:dyDescent="0.4">
      <c r="B28362" s="6"/>
      <c r="D28362" s="7"/>
    </row>
    <row r="28363" spans="2:4" x14ac:dyDescent="0.4">
      <c r="B28363" s="6"/>
      <c r="D28363" s="7"/>
    </row>
    <row r="28364" spans="2:4" x14ac:dyDescent="0.4">
      <c r="B28364" s="6"/>
      <c r="D28364" s="7"/>
    </row>
    <row r="28365" spans="2:4" x14ac:dyDescent="0.4">
      <c r="B28365" s="6"/>
      <c r="D28365" s="7"/>
    </row>
    <row r="28366" spans="2:4" x14ac:dyDescent="0.4">
      <c r="B28366" s="6"/>
      <c r="D28366" s="7"/>
    </row>
    <row r="28367" spans="2:4" x14ac:dyDescent="0.4">
      <c r="B28367" s="6"/>
      <c r="D28367" s="7"/>
    </row>
    <row r="28368" spans="2:4" x14ac:dyDescent="0.4">
      <c r="B28368" s="6"/>
      <c r="D28368" s="7"/>
    </row>
    <row r="28369" spans="2:4" x14ac:dyDescent="0.4">
      <c r="B28369" s="6"/>
      <c r="D28369" s="7"/>
    </row>
    <row r="28370" spans="2:4" x14ac:dyDescent="0.4">
      <c r="B28370" s="6"/>
      <c r="D28370" s="7"/>
    </row>
    <row r="28371" spans="2:4" x14ac:dyDescent="0.4">
      <c r="B28371" s="6"/>
      <c r="D28371" s="7"/>
    </row>
    <row r="28372" spans="2:4" x14ac:dyDescent="0.4">
      <c r="B28372" s="6"/>
      <c r="D28372" s="7"/>
    </row>
    <row r="28373" spans="2:4" x14ac:dyDescent="0.4">
      <c r="B28373" s="6"/>
      <c r="D28373" s="7"/>
    </row>
    <row r="28374" spans="2:4" x14ac:dyDescent="0.4">
      <c r="B28374" s="6"/>
      <c r="D28374" s="7"/>
    </row>
    <row r="28375" spans="2:4" x14ac:dyDescent="0.4">
      <c r="B28375" s="6"/>
      <c r="D28375" s="7"/>
    </row>
    <row r="28376" spans="2:4" x14ac:dyDescent="0.4">
      <c r="B28376" s="6"/>
      <c r="D28376" s="7"/>
    </row>
    <row r="28377" spans="2:4" x14ac:dyDescent="0.4">
      <c r="B28377" s="6"/>
      <c r="D28377" s="7"/>
    </row>
    <row r="28378" spans="2:4" x14ac:dyDescent="0.4">
      <c r="B28378" s="6"/>
      <c r="D28378" s="7"/>
    </row>
    <row r="28379" spans="2:4" x14ac:dyDescent="0.4">
      <c r="B28379" s="6"/>
      <c r="D28379" s="7"/>
    </row>
    <row r="28380" spans="2:4" x14ac:dyDescent="0.4">
      <c r="B28380" s="6"/>
      <c r="D28380" s="7"/>
    </row>
    <row r="28381" spans="2:4" x14ac:dyDescent="0.4">
      <c r="B28381" s="6"/>
      <c r="D28381" s="7"/>
    </row>
    <row r="28382" spans="2:4" x14ac:dyDescent="0.4">
      <c r="B28382" s="6"/>
      <c r="D28382" s="7"/>
    </row>
    <row r="28383" spans="2:4" x14ac:dyDescent="0.4">
      <c r="B28383" s="6"/>
      <c r="D28383" s="7"/>
    </row>
    <row r="28384" spans="2:4" x14ac:dyDescent="0.4">
      <c r="B28384" s="6"/>
      <c r="D28384" s="7"/>
    </row>
    <row r="28385" spans="2:4" x14ac:dyDescent="0.4">
      <c r="B28385" s="6"/>
      <c r="D28385" s="7"/>
    </row>
    <row r="28386" spans="2:4" x14ac:dyDescent="0.4">
      <c r="B28386" s="6"/>
      <c r="D28386" s="7"/>
    </row>
    <row r="28387" spans="2:4" x14ac:dyDescent="0.4">
      <c r="B28387" s="6"/>
      <c r="D28387" s="7"/>
    </row>
    <row r="28388" spans="2:4" x14ac:dyDescent="0.4">
      <c r="B28388" s="6"/>
      <c r="D28388" s="7"/>
    </row>
    <row r="28389" spans="2:4" x14ac:dyDescent="0.4">
      <c r="B28389" s="6"/>
      <c r="D28389" s="7"/>
    </row>
    <row r="28390" spans="2:4" x14ac:dyDescent="0.4">
      <c r="B28390" s="6"/>
      <c r="D28390" s="7"/>
    </row>
    <row r="28391" spans="2:4" x14ac:dyDescent="0.4">
      <c r="B28391" s="6"/>
      <c r="D28391" s="7"/>
    </row>
    <row r="28392" spans="2:4" x14ac:dyDescent="0.4">
      <c r="B28392" s="6"/>
      <c r="D28392" s="7"/>
    </row>
    <row r="28393" spans="2:4" x14ac:dyDescent="0.4">
      <c r="B28393" s="6"/>
      <c r="D28393" s="7"/>
    </row>
    <row r="28394" spans="2:4" x14ac:dyDescent="0.4">
      <c r="B28394" s="6"/>
      <c r="D28394" s="7"/>
    </row>
    <row r="28395" spans="2:4" x14ac:dyDescent="0.4">
      <c r="B28395" s="6"/>
      <c r="D28395" s="7"/>
    </row>
    <row r="28396" spans="2:4" x14ac:dyDescent="0.4">
      <c r="B28396" s="6"/>
      <c r="D28396" s="7"/>
    </row>
    <row r="28397" spans="2:4" x14ac:dyDescent="0.4">
      <c r="B28397" s="6"/>
      <c r="D28397" s="7"/>
    </row>
    <row r="28398" spans="2:4" x14ac:dyDescent="0.4">
      <c r="B28398" s="6"/>
      <c r="D28398" s="7"/>
    </row>
    <row r="28399" spans="2:4" x14ac:dyDescent="0.4">
      <c r="B28399" s="6"/>
      <c r="D28399" s="7"/>
    </row>
    <row r="28400" spans="2:4" x14ac:dyDescent="0.4">
      <c r="B28400" s="6"/>
      <c r="D28400" s="7"/>
    </row>
    <row r="28401" spans="2:4" x14ac:dyDescent="0.4">
      <c r="B28401" s="6"/>
      <c r="D28401" s="7"/>
    </row>
    <row r="28402" spans="2:4" x14ac:dyDescent="0.4">
      <c r="B28402" s="6"/>
      <c r="D28402" s="7"/>
    </row>
    <row r="28403" spans="2:4" x14ac:dyDescent="0.4">
      <c r="B28403" s="6"/>
      <c r="D28403" s="7"/>
    </row>
    <row r="28404" spans="2:4" x14ac:dyDescent="0.4">
      <c r="B28404" s="6"/>
      <c r="D28404" s="7"/>
    </row>
    <row r="28405" spans="2:4" x14ac:dyDescent="0.4">
      <c r="B28405" s="6"/>
      <c r="D28405" s="7"/>
    </row>
    <row r="28406" spans="2:4" x14ac:dyDescent="0.4">
      <c r="B28406" s="6"/>
      <c r="D28406" s="7"/>
    </row>
    <row r="28407" spans="2:4" x14ac:dyDescent="0.4">
      <c r="B28407" s="6"/>
      <c r="D28407" s="7"/>
    </row>
    <row r="28408" spans="2:4" x14ac:dyDescent="0.4">
      <c r="B28408" s="6"/>
      <c r="D28408" s="7"/>
    </row>
    <row r="28409" spans="2:4" x14ac:dyDescent="0.4">
      <c r="B28409" s="6"/>
      <c r="D28409" s="7"/>
    </row>
    <row r="28410" spans="2:4" x14ac:dyDescent="0.4">
      <c r="B28410" s="6"/>
      <c r="D28410" s="7"/>
    </row>
    <row r="28411" spans="2:4" x14ac:dyDescent="0.4">
      <c r="B28411" s="6"/>
      <c r="D28411" s="7"/>
    </row>
    <row r="28412" spans="2:4" x14ac:dyDescent="0.4">
      <c r="B28412" s="6"/>
      <c r="D28412" s="7"/>
    </row>
    <row r="28413" spans="2:4" x14ac:dyDescent="0.4">
      <c r="B28413" s="6"/>
      <c r="D28413" s="7"/>
    </row>
    <row r="28414" spans="2:4" x14ac:dyDescent="0.4">
      <c r="B28414" s="6"/>
      <c r="D28414" s="7"/>
    </row>
    <row r="28415" spans="2:4" x14ac:dyDescent="0.4">
      <c r="B28415" s="6"/>
      <c r="D28415" s="7"/>
    </row>
    <row r="28416" spans="2:4" x14ac:dyDescent="0.4">
      <c r="B28416" s="6"/>
      <c r="D28416" s="7"/>
    </row>
    <row r="28417" spans="2:4" x14ac:dyDescent="0.4">
      <c r="B28417" s="6"/>
      <c r="D28417" s="7"/>
    </row>
    <row r="28418" spans="2:4" x14ac:dyDescent="0.4">
      <c r="B28418" s="6"/>
      <c r="D28418" s="7"/>
    </row>
    <row r="28419" spans="2:4" x14ac:dyDescent="0.4">
      <c r="B28419" s="6"/>
      <c r="D28419" s="7"/>
    </row>
    <row r="28420" spans="2:4" x14ac:dyDescent="0.4">
      <c r="B28420" s="6"/>
      <c r="D28420" s="7"/>
    </row>
    <row r="28421" spans="2:4" x14ac:dyDescent="0.4">
      <c r="B28421" s="6"/>
      <c r="D28421" s="7"/>
    </row>
    <row r="28422" spans="2:4" x14ac:dyDescent="0.4">
      <c r="B28422" s="6"/>
      <c r="D28422" s="7"/>
    </row>
    <row r="28423" spans="2:4" x14ac:dyDescent="0.4">
      <c r="B28423" s="6"/>
      <c r="D28423" s="7"/>
    </row>
    <row r="28424" spans="2:4" x14ac:dyDescent="0.4">
      <c r="B28424" s="6"/>
      <c r="D28424" s="7"/>
    </row>
    <row r="28425" spans="2:4" x14ac:dyDescent="0.4">
      <c r="B28425" s="6"/>
      <c r="D28425" s="7"/>
    </row>
    <row r="28426" spans="2:4" x14ac:dyDescent="0.4">
      <c r="B28426" s="6"/>
      <c r="D28426" s="7"/>
    </row>
    <row r="28427" spans="2:4" x14ac:dyDescent="0.4">
      <c r="B28427" s="6"/>
      <c r="D28427" s="7"/>
    </row>
    <row r="28428" spans="2:4" x14ac:dyDescent="0.4">
      <c r="B28428" s="6"/>
      <c r="D28428" s="7"/>
    </row>
    <row r="28429" spans="2:4" x14ac:dyDescent="0.4">
      <c r="B28429" s="6"/>
      <c r="D28429" s="7"/>
    </row>
    <row r="28430" spans="2:4" x14ac:dyDescent="0.4">
      <c r="B28430" s="6"/>
      <c r="D28430" s="7"/>
    </row>
    <row r="28431" spans="2:4" x14ac:dyDescent="0.4">
      <c r="B28431" s="6"/>
      <c r="D28431" s="7"/>
    </row>
    <row r="28432" spans="2:4" x14ac:dyDescent="0.4">
      <c r="B28432" s="6"/>
      <c r="D28432" s="7"/>
    </row>
    <row r="28433" spans="2:4" x14ac:dyDescent="0.4">
      <c r="B28433" s="6"/>
      <c r="D28433" s="7"/>
    </row>
    <row r="28434" spans="2:4" x14ac:dyDescent="0.4">
      <c r="B28434" s="6"/>
      <c r="D28434" s="7"/>
    </row>
    <row r="28435" spans="2:4" x14ac:dyDescent="0.4">
      <c r="B28435" s="6"/>
      <c r="D28435" s="7"/>
    </row>
    <row r="28436" spans="2:4" x14ac:dyDescent="0.4">
      <c r="B28436" s="6"/>
      <c r="D28436" s="7"/>
    </row>
    <row r="28437" spans="2:4" x14ac:dyDescent="0.4">
      <c r="B28437" s="6"/>
      <c r="D28437" s="7"/>
    </row>
    <row r="28438" spans="2:4" x14ac:dyDescent="0.4">
      <c r="B28438" s="6"/>
      <c r="D28438" s="7"/>
    </row>
    <row r="28439" spans="2:4" x14ac:dyDescent="0.4">
      <c r="B28439" s="6"/>
      <c r="D28439" s="7"/>
    </row>
    <row r="28440" spans="2:4" x14ac:dyDescent="0.4">
      <c r="B28440" s="6"/>
      <c r="D28440" s="7"/>
    </row>
    <row r="28441" spans="2:4" x14ac:dyDescent="0.4">
      <c r="B28441" s="6"/>
      <c r="D28441" s="7"/>
    </row>
    <row r="28442" spans="2:4" x14ac:dyDescent="0.4">
      <c r="B28442" s="6"/>
      <c r="D28442" s="7"/>
    </row>
    <row r="28443" spans="2:4" x14ac:dyDescent="0.4">
      <c r="B28443" s="6"/>
      <c r="D28443" s="7"/>
    </row>
    <row r="28444" spans="2:4" x14ac:dyDescent="0.4">
      <c r="B28444" s="6"/>
      <c r="D28444" s="7"/>
    </row>
    <row r="28445" spans="2:4" x14ac:dyDescent="0.4">
      <c r="B28445" s="6"/>
      <c r="D28445" s="7"/>
    </row>
    <row r="28446" spans="2:4" x14ac:dyDescent="0.4">
      <c r="B28446" s="6"/>
      <c r="D28446" s="7"/>
    </row>
    <row r="28447" spans="2:4" x14ac:dyDescent="0.4">
      <c r="B28447" s="6"/>
      <c r="D28447" s="7"/>
    </row>
    <row r="28448" spans="2:4" x14ac:dyDescent="0.4">
      <c r="B28448" s="6"/>
      <c r="D28448" s="7"/>
    </row>
    <row r="28449" spans="2:4" x14ac:dyDescent="0.4">
      <c r="B28449" s="6"/>
      <c r="D28449" s="7"/>
    </row>
    <row r="28450" spans="2:4" x14ac:dyDescent="0.4">
      <c r="B28450" s="6"/>
      <c r="D28450" s="7"/>
    </row>
    <row r="28451" spans="2:4" x14ac:dyDescent="0.4">
      <c r="B28451" s="6"/>
      <c r="D28451" s="7"/>
    </row>
    <row r="28452" spans="2:4" x14ac:dyDescent="0.4">
      <c r="B28452" s="6"/>
      <c r="D28452" s="7"/>
    </row>
    <row r="28453" spans="2:4" x14ac:dyDescent="0.4">
      <c r="B28453" s="6"/>
      <c r="D28453" s="7"/>
    </row>
    <row r="28454" spans="2:4" x14ac:dyDescent="0.4">
      <c r="B28454" s="6"/>
      <c r="D28454" s="7"/>
    </row>
    <row r="28455" spans="2:4" x14ac:dyDescent="0.4">
      <c r="B28455" s="6"/>
      <c r="D28455" s="7"/>
    </row>
    <row r="28456" spans="2:4" x14ac:dyDescent="0.4">
      <c r="B28456" s="6"/>
      <c r="D28456" s="7"/>
    </row>
    <row r="28457" spans="2:4" x14ac:dyDescent="0.4">
      <c r="B28457" s="6"/>
      <c r="D28457" s="7"/>
    </row>
    <row r="28458" spans="2:4" x14ac:dyDescent="0.4">
      <c r="B28458" s="6"/>
      <c r="D28458" s="7"/>
    </row>
    <row r="28459" spans="2:4" x14ac:dyDescent="0.4">
      <c r="B28459" s="6"/>
      <c r="D28459" s="7"/>
    </row>
    <row r="28460" spans="2:4" x14ac:dyDescent="0.4">
      <c r="B28460" s="6"/>
      <c r="D28460" s="7"/>
    </row>
    <row r="28461" spans="2:4" x14ac:dyDescent="0.4">
      <c r="B28461" s="6"/>
      <c r="D28461" s="7"/>
    </row>
    <row r="28462" spans="2:4" x14ac:dyDescent="0.4">
      <c r="B28462" s="6"/>
      <c r="D28462" s="7"/>
    </row>
    <row r="28463" spans="2:4" x14ac:dyDescent="0.4">
      <c r="B28463" s="6"/>
      <c r="D28463" s="7"/>
    </row>
    <row r="28464" spans="2:4" x14ac:dyDescent="0.4">
      <c r="B28464" s="6"/>
      <c r="D28464" s="7"/>
    </row>
    <row r="28465" spans="2:4" x14ac:dyDescent="0.4">
      <c r="B28465" s="6"/>
      <c r="D28465" s="7"/>
    </row>
    <row r="28466" spans="2:4" x14ac:dyDescent="0.4">
      <c r="B28466" s="6"/>
      <c r="D28466" s="7"/>
    </row>
    <row r="28467" spans="2:4" x14ac:dyDescent="0.4">
      <c r="B28467" s="6"/>
      <c r="D28467" s="7"/>
    </row>
    <row r="28468" spans="2:4" x14ac:dyDescent="0.4">
      <c r="B28468" s="6"/>
      <c r="D28468" s="7"/>
    </row>
    <row r="28469" spans="2:4" x14ac:dyDescent="0.4">
      <c r="B28469" s="6"/>
      <c r="D28469" s="7"/>
    </row>
    <row r="28470" spans="2:4" x14ac:dyDescent="0.4">
      <c r="B28470" s="6"/>
      <c r="D28470" s="7"/>
    </row>
    <row r="28471" spans="2:4" x14ac:dyDescent="0.4">
      <c r="B28471" s="6"/>
      <c r="D28471" s="7"/>
    </row>
    <row r="28472" spans="2:4" x14ac:dyDescent="0.4">
      <c r="B28472" s="6"/>
      <c r="D28472" s="7"/>
    </row>
    <row r="28473" spans="2:4" x14ac:dyDescent="0.4">
      <c r="B28473" s="6"/>
      <c r="D28473" s="7"/>
    </row>
    <row r="28474" spans="2:4" x14ac:dyDescent="0.4">
      <c r="B28474" s="6"/>
      <c r="D28474" s="7"/>
    </row>
    <row r="28475" spans="2:4" x14ac:dyDescent="0.4">
      <c r="B28475" s="6"/>
      <c r="D28475" s="7"/>
    </row>
    <row r="28476" spans="2:4" x14ac:dyDescent="0.4">
      <c r="B28476" s="6"/>
      <c r="D28476" s="7"/>
    </row>
    <row r="28477" spans="2:4" x14ac:dyDescent="0.4">
      <c r="B28477" s="6"/>
      <c r="D28477" s="7"/>
    </row>
    <row r="28478" spans="2:4" x14ac:dyDescent="0.4">
      <c r="B28478" s="6"/>
      <c r="D28478" s="7"/>
    </row>
    <row r="28479" spans="2:4" x14ac:dyDescent="0.4">
      <c r="B28479" s="6"/>
      <c r="D28479" s="7"/>
    </row>
    <row r="28480" spans="2:4" x14ac:dyDescent="0.4">
      <c r="B28480" s="6"/>
      <c r="D28480" s="7"/>
    </row>
    <row r="28481" spans="2:4" x14ac:dyDescent="0.4">
      <c r="B28481" s="6"/>
      <c r="D28481" s="7"/>
    </row>
    <row r="28482" spans="2:4" x14ac:dyDescent="0.4">
      <c r="B28482" s="6"/>
      <c r="D28482" s="7"/>
    </row>
    <row r="28483" spans="2:4" x14ac:dyDescent="0.4">
      <c r="B28483" s="6"/>
      <c r="D28483" s="7"/>
    </row>
    <row r="28484" spans="2:4" x14ac:dyDescent="0.4">
      <c r="B28484" s="6"/>
      <c r="D28484" s="7"/>
    </row>
    <row r="28485" spans="2:4" x14ac:dyDescent="0.4">
      <c r="B28485" s="6"/>
      <c r="D28485" s="7"/>
    </row>
    <row r="28486" spans="2:4" x14ac:dyDescent="0.4">
      <c r="B28486" s="6"/>
      <c r="D28486" s="7"/>
    </row>
    <row r="28487" spans="2:4" x14ac:dyDescent="0.4">
      <c r="B28487" s="6"/>
      <c r="D28487" s="7"/>
    </row>
    <row r="28488" spans="2:4" x14ac:dyDescent="0.4">
      <c r="B28488" s="6"/>
      <c r="D28488" s="7"/>
    </row>
    <row r="28489" spans="2:4" x14ac:dyDescent="0.4">
      <c r="B28489" s="6"/>
      <c r="D28489" s="7"/>
    </row>
    <row r="28490" spans="2:4" x14ac:dyDescent="0.4">
      <c r="B28490" s="6"/>
      <c r="D28490" s="7"/>
    </row>
    <row r="28491" spans="2:4" x14ac:dyDescent="0.4">
      <c r="B28491" s="6"/>
      <c r="D28491" s="7"/>
    </row>
    <row r="28492" spans="2:4" x14ac:dyDescent="0.4">
      <c r="B28492" s="6"/>
      <c r="D28492" s="7"/>
    </row>
    <row r="28493" spans="2:4" x14ac:dyDescent="0.4">
      <c r="B28493" s="6"/>
      <c r="D28493" s="7"/>
    </row>
    <row r="28494" spans="2:4" x14ac:dyDescent="0.4">
      <c r="B28494" s="6"/>
      <c r="D28494" s="7"/>
    </row>
    <row r="28495" spans="2:4" x14ac:dyDescent="0.4">
      <c r="B28495" s="6"/>
      <c r="D28495" s="7"/>
    </row>
    <row r="28496" spans="2:4" x14ac:dyDescent="0.4">
      <c r="B28496" s="6"/>
      <c r="D28496" s="7"/>
    </row>
    <row r="28497" spans="2:4" x14ac:dyDescent="0.4">
      <c r="B28497" s="6"/>
      <c r="D28497" s="7"/>
    </row>
    <row r="28498" spans="2:4" x14ac:dyDescent="0.4">
      <c r="B28498" s="6"/>
      <c r="D28498" s="7"/>
    </row>
    <row r="28499" spans="2:4" x14ac:dyDescent="0.4">
      <c r="B28499" s="6"/>
      <c r="D28499" s="7"/>
    </row>
    <row r="28500" spans="2:4" x14ac:dyDescent="0.4">
      <c r="B28500" s="6"/>
      <c r="D28500" s="7"/>
    </row>
    <row r="28501" spans="2:4" x14ac:dyDescent="0.4">
      <c r="B28501" s="6"/>
      <c r="D28501" s="7"/>
    </row>
    <row r="28502" spans="2:4" x14ac:dyDescent="0.4">
      <c r="B28502" s="6"/>
      <c r="D28502" s="7"/>
    </row>
    <row r="28503" spans="2:4" x14ac:dyDescent="0.4">
      <c r="B28503" s="6"/>
      <c r="D28503" s="7"/>
    </row>
    <row r="28504" spans="2:4" x14ac:dyDescent="0.4">
      <c r="B28504" s="6"/>
      <c r="D28504" s="7"/>
    </row>
    <row r="28505" spans="2:4" x14ac:dyDescent="0.4">
      <c r="B28505" s="6"/>
      <c r="D28505" s="7"/>
    </row>
    <row r="28506" spans="2:4" x14ac:dyDescent="0.4">
      <c r="B28506" s="6"/>
      <c r="D28506" s="7"/>
    </row>
    <row r="28507" spans="2:4" x14ac:dyDescent="0.4">
      <c r="B28507" s="6"/>
      <c r="D28507" s="7"/>
    </row>
    <row r="28508" spans="2:4" x14ac:dyDescent="0.4">
      <c r="B28508" s="6"/>
      <c r="D28508" s="7"/>
    </row>
    <row r="28509" spans="2:4" x14ac:dyDescent="0.4">
      <c r="B28509" s="6"/>
      <c r="D28509" s="7"/>
    </row>
    <row r="28510" spans="2:4" x14ac:dyDescent="0.4">
      <c r="B28510" s="6"/>
      <c r="D28510" s="7"/>
    </row>
    <row r="28511" spans="2:4" x14ac:dyDescent="0.4">
      <c r="B28511" s="6"/>
      <c r="D28511" s="7"/>
    </row>
    <row r="28512" spans="2:4" x14ac:dyDescent="0.4">
      <c r="B28512" s="6"/>
      <c r="D28512" s="7"/>
    </row>
    <row r="28513" spans="2:4" x14ac:dyDescent="0.4">
      <c r="B28513" s="6"/>
      <c r="D28513" s="7"/>
    </row>
    <row r="28514" spans="2:4" x14ac:dyDescent="0.4">
      <c r="B28514" s="6"/>
      <c r="D28514" s="7"/>
    </row>
    <row r="28515" spans="2:4" x14ac:dyDescent="0.4">
      <c r="B28515" s="6"/>
      <c r="D28515" s="7"/>
    </row>
    <row r="28516" spans="2:4" x14ac:dyDescent="0.4">
      <c r="B28516" s="6"/>
      <c r="D28516" s="7"/>
    </row>
    <row r="28517" spans="2:4" x14ac:dyDescent="0.4">
      <c r="B28517" s="6"/>
      <c r="D28517" s="7"/>
    </row>
    <row r="28518" spans="2:4" x14ac:dyDescent="0.4">
      <c r="B28518" s="6"/>
      <c r="D28518" s="7"/>
    </row>
    <row r="28519" spans="2:4" x14ac:dyDescent="0.4">
      <c r="B28519" s="6"/>
      <c r="D28519" s="7"/>
    </row>
    <row r="28520" spans="2:4" x14ac:dyDescent="0.4">
      <c r="B28520" s="6"/>
      <c r="D28520" s="7"/>
    </row>
    <row r="28521" spans="2:4" x14ac:dyDescent="0.4">
      <c r="B28521" s="6"/>
      <c r="D28521" s="7"/>
    </row>
    <row r="28522" spans="2:4" x14ac:dyDescent="0.4">
      <c r="B28522" s="6"/>
      <c r="D28522" s="7"/>
    </row>
    <row r="28523" spans="2:4" x14ac:dyDescent="0.4">
      <c r="B28523" s="6"/>
      <c r="D28523" s="7"/>
    </row>
    <row r="28524" spans="2:4" x14ac:dyDescent="0.4">
      <c r="B28524" s="6"/>
      <c r="D28524" s="7"/>
    </row>
    <row r="28525" spans="2:4" x14ac:dyDescent="0.4">
      <c r="B28525" s="6"/>
      <c r="D28525" s="7"/>
    </row>
    <row r="28526" spans="2:4" x14ac:dyDescent="0.4">
      <c r="B28526" s="6"/>
      <c r="D28526" s="7"/>
    </row>
    <row r="28527" spans="2:4" x14ac:dyDescent="0.4">
      <c r="B28527" s="6"/>
      <c r="D28527" s="7"/>
    </row>
    <row r="28528" spans="2:4" x14ac:dyDescent="0.4">
      <c r="B28528" s="6"/>
      <c r="D28528" s="7"/>
    </row>
    <row r="28529" spans="2:4" x14ac:dyDescent="0.4">
      <c r="B28529" s="6"/>
      <c r="D28529" s="7"/>
    </row>
    <row r="28530" spans="2:4" x14ac:dyDescent="0.4">
      <c r="B28530" s="6"/>
      <c r="D28530" s="7"/>
    </row>
    <row r="28531" spans="2:4" x14ac:dyDescent="0.4">
      <c r="B28531" s="6"/>
      <c r="D28531" s="7"/>
    </row>
    <row r="28532" spans="2:4" x14ac:dyDescent="0.4">
      <c r="B28532" s="6"/>
      <c r="D28532" s="7"/>
    </row>
    <row r="28533" spans="2:4" x14ac:dyDescent="0.4">
      <c r="B28533" s="6"/>
      <c r="D28533" s="7"/>
    </row>
    <row r="28534" spans="2:4" x14ac:dyDescent="0.4">
      <c r="B28534" s="6"/>
      <c r="D28534" s="7"/>
    </row>
    <row r="28535" spans="2:4" x14ac:dyDescent="0.4">
      <c r="B28535" s="6"/>
      <c r="D28535" s="7"/>
    </row>
    <row r="28536" spans="2:4" x14ac:dyDescent="0.4">
      <c r="B28536" s="6"/>
      <c r="D28536" s="7"/>
    </row>
    <row r="28537" spans="2:4" x14ac:dyDescent="0.4">
      <c r="B28537" s="6"/>
      <c r="D28537" s="7"/>
    </row>
    <row r="28538" spans="2:4" x14ac:dyDescent="0.4">
      <c r="B28538" s="6"/>
      <c r="D28538" s="7"/>
    </row>
    <row r="28539" spans="2:4" x14ac:dyDescent="0.4">
      <c r="B28539" s="6"/>
      <c r="D28539" s="7"/>
    </row>
    <row r="28540" spans="2:4" x14ac:dyDescent="0.4">
      <c r="B28540" s="6"/>
      <c r="D28540" s="7"/>
    </row>
    <row r="28541" spans="2:4" x14ac:dyDescent="0.4">
      <c r="B28541" s="6"/>
      <c r="D28541" s="7"/>
    </row>
    <row r="28542" spans="2:4" x14ac:dyDescent="0.4">
      <c r="B28542" s="6"/>
      <c r="D28542" s="7"/>
    </row>
    <row r="28543" spans="2:4" x14ac:dyDescent="0.4">
      <c r="B28543" s="6"/>
      <c r="D28543" s="7"/>
    </row>
    <row r="28544" spans="2:4" x14ac:dyDescent="0.4">
      <c r="B28544" s="6"/>
      <c r="D28544" s="7"/>
    </row>
    <row r="28545" spans="2:4" x14ac:dyDescent="0.4">
      <c r="B28545" s="6"/>
      <c r="D28545" s="7"/>
    </row>
    <row r="28546" spans="2:4" x14ac:dyDescent="0.4">
      <c r="B28546" s="6"/>
      <c r="D28546" s="7"/>
    </row>
    <row r="28547" spans="2:4" x14ac:dyDescent="0.4">
      <c r="B28547" s="6"/>
      <c r="D28547" s="7"/>
    </row>
    <row r="28548" spans="2:4" x14ac:dyDescent="0.4">
      <c r="B28548" s="6"/>
      <c r="D28548" s="7"/>
    </row>
    <row r="28549" spans="2:4" x14ac:dyDescent="0.4">
      <c r="B28549" s="6"/>
      <c r="D28549" s="7"/>
    </row>
    <row r="28550" spans="2:4" x14ac:dyDescent="0.4">
      <c r="B28550" s="6"/>
      <c r="D28550" s="7"/>
    </row>
    <row r="28551" spans="2:4" x14ac:dyDescent="0.4">
      <c r="B28551" s="6"/>
      <c r="D28551" s="7"/>
    </row>
    <row r="28552" spans="2:4" x14ac:dyDescent="0.4">
      <c r="B28552" s="6"/>
      <c r="D28552" s="7"/>
    </row>
    <row r="28553" spans="2:4" x14ac:dyDescent="0.4">
      <c r="B28553" s="6"/>
      <c r="D28553" s="7"/>
    </row>
    <row r="28554" spans="2:4" x14ac:dyDescent="0.4">
      <c r="B28554" s="6"/>
      <c r="D28554" s="7"/>
    </row>
    <row r="28555" spans="2:4" x14ac:dyDescent="0.4">
      <c r="B28555" s="6"/>
      <c r="D28555" s="7"/>
    </row>
    <row r="28556" spans="2:4" x14ac:dyDescent="0.4">
      <c r="B28556" s="6"/>
      <c r="D28556" s="7"/>
    </row>
    <row r="28557" spans="2:4" x14ac:dyDescent="0.4">
      <c r="B28557" s="6"/>
      <c r="D28557" s="7"/>
    </row>
    <row r="28558" spans="2:4" x14ac:dyDescent="0.4">
      <c r="B28558" s="6"/>
      <c r="D28558" s="7"/>
    </row>
    <row r="28559" spans="2:4" x14ac:dyDescent="0.4">
      <c r="B28559" s="6"/>
      <c r="D28559" s="7"/>
    </row>
    <row r="28560" spans="2:4" x14ac:dyDescent="0.4">
      <c r="B28560" s="6"/>
      <c r="D28560" s="7"/>
    </row>
    <row r="28561" spans="2:4" x14ac:dyDescent="0.4">
      <c r="B28561" s="6"/>
      <c r="D28561" s="7"/>
    </row>
    <row r="28562" spans="2:4" x14ac:dyDescent="0.4">
      <c r="B28562" s="6"/>
      <c r="D28562" s="7"/>
    </row>
    <row r="28563" spans="2:4" x14ac:dyDescent="0.4">
      <c r="B28563" s="6"/>
      <c r="D28563" s="7"/>
    </row>
    <row r="28564" spans="2:4" x14ac:dyDescent="0.4">
      <c r="B28564" s="6"/>
      <c r="D28564" s="7"/>
    </row>
    <row r="28565" spans="2:4" x14ac:dyDescent="0.4">
      <c r="B28565" s="6"/>
      <c r="D28565" s="7"/>
    </row>
    <row r="28566" spans="2:4" x14ac:dyDescent="0.4">
      <c r="B28566" s="6"/>
      <c r="D28566" s="7"/>
    </row>
    <row r="28567" spans="2:4" x14ac:dyDescent="0.4">
      <c r="B28567" s="6"/>
      <c r="D28567" s="7"/>
    </row>
    <row r="28568" spans="2:4" x14ac:dyDescent="0.4">
      <c r="B28568" s="6"/>
      <c r="D28568" s="7"/>
    </row>
    <row r="28569" spans="2:4" x14ac:dyDescent="0.4">
      <c r="B28569" s="6"/>
      <c r="D28569" s="7"/>
    </row>
    <row r="28570" spans="2:4" x14ac:dyDescent="0.4">
      <c r="B28570" s="6"/>
      <c r="D28570" s="7"/>
    </row>
    <row r="28571" spans="2:4" x14ac:dyDescent="0.4">
      <c r="B28571" s="6"/>
      <c r="D28571" s="7"/>
    </row>
    <row r="28572" spans="2:4" x14ac:dyDescent="0.4">
      <c r="B28572" s="6"/>
      <c r="D28572" s="7"/>
    </row>
    <row r="28573" spans="2:4" x14ac:dyDescent="0.4">
      <c r="B28573" s="6"/>
      <c r="D28573" s="7"/>
    </row>
    <row r="28574" spans="2:4" x14ac:dyDescent="0.4">
      <c r="B28574" s="6"/>
      <c r="D28574" s="7"/>
    </row>
    <row r="28575" spans="2:4" x14ac:dyDescent="0.4">
      <c r="B28575" s="6"/>
      <c r="D28575" s="7"/>
    </row>
    <row r="28576" spans="2:4" x14ac:dyDescent="0.4">
      <c r="B28576" s="6"/>
      <c r="D28576" s="7"/>
    </row>
    <row r="28577" spans="2:4" x14ac:dyDescent="0.4">
      <c r="B28577" s="6"/>
      <c r="D28577" s="7"/>
    </row>
    <row r="28578" spans="2:4" x14ac:dyDescent="0.4">
      <c r="B28578" s="6"/>
      <c r="D28578" s="7"/>
    </row>
    <row r="28579" spans="2:4" x14ac:dyDescent="0.4">
      <c r="B28579" s="6"/>
      <c r="D28579" s="7"/>
    </row>
    <row r="28580" spans="2:4" x14ac:dyDescent="0.4">
      <c r="B28580" s="6"/>
      <c r="D28580" s="7"/>
    </row>
    <row r="28581" spans="2:4" x14ac:dyDescent="0.4">
      <c r="B28581" s="6"/>
      <c r="D28581" s="7"/>
    </row>
    <row r="28582" spans="2:4" x14ac:dyDescent="0.4">
      <c r="B28582" s="6"/>
      <c r="D28582" s="7"/>
    </row>
    <row r="28583" spans="2:4" x14ac:dyDescent="0.4">
      <c r="B28583" s="6"/>
      <c r="D28583" s="7"/>
    </row>
    <row r="28584" spans="2:4" x14ac:dyDescent="0.4">
      <c r="B28584" s="6"/>
      <c r="D28584" s="7"/>
    </row>
    <row r="28585" spans="2:4" x14ac:dyDescent="0.4">
      <c r="B28585" s="6"/>
      <c r="D28585" s="7"/>
    </row>
    <row r="28586" spans="2:4" x14ac:dyDescent="0.4">
      <c r="B28586" s="6"/>
      <c r="D28586" s="7"/>
    </row>
    <row r="28587" spans="2:4" x14ac:dyDescent="0.4">
      <c r="B28587" s="6"/>
      <c r="D28587" s="7"/>
    </row>
    <row r="28588" spans="2:4" x14ac:dyDescent="0.4">
      <c r="B28588" s="6"/>
      <c r="D28588" s="7"/>
    </row>
    <row r="28589" spans="2:4" x14ac:dyDescent="0.4">
      <c r="B28589" s="6"/>
      <c r="D28589" s="7"/>
    </row>
    <row r="28590" spans="2:4" x14ac:dyDescent="0.4">
      <c r="B28590" s="6"/>
      <c r="D28590" s="7"/>
    </row>
    <row r="28591" spans="2:4" x14ac:dyDescent="0.4">
      <c r="B28591" s="6"/>
      <c r="D28591" s="7"/>
    </row>
    <row r="28592" spans="2:4" x14ac:dyDescent="0.4">
      <c r="B28592" s="6"/>
      <c r="D28592" s="7"/>
    </row>
    <row r="28593" spans="2:4" x14ac:dyDescent="0.4">
      <c r="B28593" s="6"/>
      <c r="D28593" s="7"/>
    </row>
    <row r="28594" spans="2:4" x14ac:dyDescent="0.4">
      <c r="B28594" s="6"/>
      <c r="D28594" s="7"/>
    </row>
    <row r="28595" spans="2:4" x14ac:dyDescent="0.4">
      <c r="B28595" s="6"/>
      <c r="D28595" s="7"/>
    </row>
    <row r="28596" spans="2:4" x14ac:dyDescent="0.4">
      <c r="B28596" s="6"/>
      <c r="D28596" s="7"/>
    </row>
    <row r="28597" spans="2:4" x14ac:dyDescent="0.4">
      <c r="B28597" s="6"/>
      <c r="D28597" s="7"/>
    </row>
    <row r="28598" spans="2:4" x14ac:dyDescent="0.4">
      <c r="B28598" s="6"/>
      <c r="D28598" s="7"/>
    </row>
    <row r="28599" spans="2:4" x14ac:dyDescent="0.4">
      <c r="B28599" s="6"/>
      <c r="D28599" s="7"/>
    </row>
    <row r="28600" spans="2:4" x14ac:dyDescent="0.4">
      <c r="B28600" s="6"/>
      <c r="D28600" s="7"/>
    </row>
    <row r="28601" spans="2:4" x14ac:dyDescent="0.4">
      <c r="B28601" s="6"/>
      <c r="D28601" s="7"/>
    </row>
    <row r="28602" spans="2:4" x14ac:dyDescent="0.4">
      <c r="B28602" s="6"/>
      <c r="D28602" s="7"/>
    </row>
    <row r="28603" spans="2:4" x14ac:dyDescent="0.4">
      <c r="B28603" s="6"/>
      <c r="D28603" s="7"/>
    </row>
    <row r="28604" spans="2:4" x14ac:dyDescent="0.4">
      <c r="B28604" s="6"/>
      <c r="D28604" s="7"/>
    </row>
    <row r="28605" spans="2:4" x14ac:dyDescent="0.4">
      <c r="B28605" s="6"/>
      <c r="D28605" s="7"/>
    </row>
    <row r="28606" spans="2:4" x14ac:dyDescent="0.4">
      <c r="B28606" s="6"/>
      <c r="D28606" s="7"/>
    </row>
    <row r="28607" spans="2:4" x14ac:dyDescent="0.4">
      <c r="B28607" s="6"/>
      <c r="D28607" s="7"/>
    </row>
    <row r="28608" spans="2:4" x14ac:dyDescent="0.4">
      <c r="B28608" s="6"/>
      <c r="D28608" s="7"/>
    </row>
    <row r="28609" spans="2:4" x14ac:dyDescent="0.4">
      <c r="B28609" s="6"/>
      <c r="D28609" s="7"/>
    </row>
    <row r="28610" spans="2:4" x14ac:dyDescent="0.4">
      <c r="B28610" s="6"/>
      <c r="D28610" s="7"/>
    </row>
    <row r="28611" spans="2:4" x14ac:dyDescent="0.4">
      <c r="B28611" s="6"/>
      <c r="D28611" s="7"/>
    </row>
    <row r="28612" spans="2:4" x14ac:dyDescent="0.4">
      <c r="B28612" s="6"/>
      <c r="D28612" s="7"/>
    </row>
    <row r="28613" spans="2:4" x14ac:dyDescent="0.4">
      <c r="B28613" s="6"/>
      <c r="D28613" s="7"/>
    </row>
    <row r="28614" spans="2:4" x14ac:dyDescent="0.4">
      <c r="B28614" s="6"/>
      <c r="D28614" s="7"/>
    </row>
    <row r="28615" spans="2:4" x14ac:dyDescent="0.4">
      <c r="B28615" s="6"/>
      <c r="D28615" s="7"/>
    </row>
    <row r="28616" spans="2:4" x14ac:dyDescent="0.4">
      <c r="B28616" s="6"/>
      <c r="D28616" s="7"/>
    </row>
    <row r="28617" spans="2:4" x14ac:dyDescent="0.4">
      <c r="B28617" s="6"/>
      <c r="D28617" s="7"/>
    </row>
    <row r="28618" spans="2:4" x14ac:dyDescent="0.4">
      <c r="B28618" s="6"/>
      <c r="D28618" s="7"/>
    </row>
    <row r="28619" spans="2:4" x14ac:dyDescent="0.4">
      <c r="B28619" s="6"/>
      <c r="D28619" s="7"/>
    </row>
    <row r="28620" spans="2:4" x14ac:dyDescent="0.4">
      <c r="B28620" s="6"/>
      <c r="D28620" s="7"/>
    </row>
    <row r="28621" spans="2:4" x14ac:dyDescent="0.4">
      <c r="B28621" s="6"/>
      <c r="D28621" s="7"/>
    </row>
    <row r="28622" spans="2:4" x14ac:dyDescent="0.4">
      <c r="B28622" s="6"/>
      <c r="D28622" s="7"/>
    </row>
    <row r="28623" spans="2:4" x14ac:dyDescent="0.4">
      <c r="B28623" s="6"/>
      <c r="D28623" s="7"/>
    </row>
    <row r="28624" spans="2:4" x14ac:dyDescent="0.4">
      <c r="B28624" s="6"/>
      <c r="D28624" s="7"/>
    </row>
    <row r="28625" spans="2:4" x14ac:dyDescent="0.4">
      <c r="B28625" s="6"/>
      <c r="D28625" s="7"/>
    </row>
    <row r="28626" spans="2:4" x14ac:dyDescent="0.4">
      <c r="B28626" s="6"/>
      <c r="D28626" s="7"/>
    </row>
    <row r="28627" spans="2:4" x14ac:dyDescent="0.4">
      <c r="B28627" s="6"/>
      <c r="D28627" s="7"/>
    </row>
    <row r="28628" spans="2:4" x14ac:dyDescent="0.4">
      <c r="B28628" s="6"/>
      <c r="D28628" s="7"/>
    </row>
    <row r="28629" spans="2:4" x14ac:dyDescent="0.4">
      <c r="B28629" s="6"/>
      <c r="D28629" s="7"/>
    </row>
    <row r="28630" spans="2:4" x14ac:dyDescent="0.4">
      <c r="B28630" s="6"/>
      <c r="D28630" s="7"/>
    </row>
    <row r="28631" spans="2:4" x14ac:dyDescent="0.4">
      <c r="B28631" s="6"/>
      <c r="D28631" s="7"/>
    </row>
    <row r="28632" spans="2:4" x14ac:dyDescent="0.4">
      <c r="B28632" s="6"/>
      <c r="D28632" s="7"/>
    </row>
    <row r="28633" spans="2:4" x14ac:dyDescent="0.4">
      <c r="B28633" s="6"/>
      <c r="D28633" s="7"/>
    </row>
    <row r="28634" spans="2:4" x14ac:dyDescent="0.4">
      <c r="B28634" s="6"/>
      <c r="D28634" s="7"/>
    </row>
    <row r="28635" spans="2:4" x14ac:dyDescent="0.4">
      <c r="B28635" s="6"/>
      <c r="D28635" s="7"/>
    </row>
    <row r="28636" spans="2:4" x14ac:dyDescent="0.4">
      <c r="B28636" s="6"/>
      <c r="D28636" s="7"/>
    </row>
    <row r="28637" spans="2:4" x14ac:dyDescent="0.4">
      <c r="B28637" s="6"/>
      <c r="D28637" s="7"/>
    </row>
    <row r="28638" spans="2:4" x14ac:dyDescent="0.4">
      <c r="B28638" s="6"/>
      <c r="D28638" s="7"/>
    </row>
    <row r="28639" spans="2:4" x14ac:dyDescent="0.4">
      <c r="B28639" s="6"/>
      <c r="D28639" s="7"/>
    </row>
    <row r="28640" spans="2:4" x14ac:dyDescent="0.4">
      <c r="B28640" s="6"/>
      <c r="D28640" s="7"/>
    </row>
    <row r="28641" spans="2:4" x14ac:dyDescent="0.4">
      <c r="B28641" s="6"/>
      <c r="D28641" s="7"/>
    </row>
    <row r="28642" spans="2:4" x14ac:dyDescent="0.4">
      <c r="B28642" s="6"/>
      <c r="D28642" s="7"/>
    </row>
    <row r="28643" spans="2:4" x14ac:dyDescent="0.4">
      <c r="B28643" s="6"/>
      <c r="D28643" s="7"/>
    </row>
    <row r="28644" spans="2:4" x14ac:dyDescent="0.4">
      <c r="B28644" s="6"/>
      <c r="D28644" s="7"/>
    </row>
    <row r="28645" spans="2:4" x14ac:dyDescent="0.4">
      <c r="B28645" s="6"/>
      <c r="D28645" s="7"/>
    </row>
    <row r="28646" spans="2:4" x14ac:dyDescent="0.4">
      <c r="B28646" s="6"/>
      <c r="D28646" s="7"/>
    </row>
    <row r="28647" spans="2:4" x14ac:dyDescent="0.4">
      <c r="B28647" s="6"/>
      <c r="D28647" s="7"/>
    </row>
    <row r="28648" spans="2:4" x14ac:dyDescent="0.4">
      <c r="B28648" s="6"/>
      <c r="D28648" s="7"/>
    </row>
    <row r="28649" spans="2:4" x14ac:dyDescent="0.4">
      <c r="B28649" s="6"/>
      <c r="D28649" s="7"/>
    </row>
    <row r="28650" spans="2:4" x14ac:dyDescent="0.4">
      <c r="B28650" s="6"/>
      <c r="D28650" s="7"/>
    </row>
    <row r="28651" spans="2:4" x14ac:dyDescent="0.4">
      <c r="B28651" s="6"/>
      <c r="D28651" s="7"/>
    </row>
    <row r="28652" spans="2:4" x14ac:dyDescent="0.4">
      <c r="B28652" s="6"/>
      <c r="D28652" s="7"/>
    </row>
    <row r="28653" spans="2:4" x14ac:dyDescent="0.4">
      <c r="B28653" s="6"/>
      <c r="D28653" s="7"/>
    </row>
    <row r="28654" spans="2:4" x14ac:dyDescent="0.4">
      <c r="B28654" s="6"/>
      <c r="D28654" s="7"/>
    </row>
    <row r="28655" spans="2:4" x14ac:dyDescent="0.4">
      <c r="B28655" s="6"/>
      <c r="D28655" s="7"/>
    </row>
    <row r="28656" spans="2:4" x14ac:dyDescent="0.4">
      <c r="B28656" s="6"/>
      <c r="D28656" s="7"/>
    </row>
    <row r="28657" spans="2:4" x14ac:dyDescent="0.4">
      <c r="B28657" s="6"/>
      <c r="D28657" s="7"/>
    </row>
    <row r="28658" spans="2:4" x14ac:dyDescent="0.4">
      <c r="B28658" s="6"/>
      <c r="D28658" s="7"/>
    </row>
    <row r="28659" spans="2:4" x14ac:dyDescent="0.4">
      <c r="B28659" s="6"/>
      <c r="D28659" s="7"/>
    </row>
    <row r="28660" spans="2:4" x14ac:dyDescent="0.4">
      <c r="B28660" s="6"/>
      <c r="D28660" s="7"/>
    </row>
    <row r="28661" spans="2:4" x14ac:dyDescent="0.4">
      <c r="B28661" s="6"/>
      <c r="D28661" s="7"/>
    </row>
    <row r="28662" spans="2:4" x14ac:dyDescent="0.4">
      <c r="B28662" s="6"/>
      <c r="D28662" s="7"/>
    </row>
    <row r="28663" spans="2:4" x14ac:dyDescent="0.4">
      <c r="B28663" s="6"/>
      <c r="D28663" s="7"/>
    </row>
    <row r="28664" spans="2:4" x14ac:dyDescent="0.4">
      <c r="B28664" s="6"/>
      <c r="D28664" s="7"/>
    </row>
    <row r="28665" spans="2:4" x14ac:dyDescent="0.4">
      <c r="B28665" s="6"/>
      <c r="D28665" s="7"/>
    </row>
    <row r="28666" spans="2:4" x14ac:dyDescent="0.4">
      <c r="B28666" s="6"/>
      <c r="D28666" s="7"/>
    </row>
    <row r="28667" spans="2:4" x14ac:dyDescent="0.4">
      <c r="B28667" s="6"/>
      <c r="D28667" s="7"/>
    </row>
    <row r="28668" spans="2:4" x14ac:dyDescent="0.4">
      <c r="B28668" s="6"/>
      <c r="D28668" s="7"/>
    </row>
    <row r="28669" spans="2:4" x14ac:dyDescent="0.4">
      <c r="B28669" s="6"/>
      <c r="D28669" s="7"/>
    </row>
    <row r="28670" spans="2:4" x14ac:dyDescent="0.4">
      <c r="B28670" s="6"/>
      <c r="D28670" s="7"/>
    </row>
    <row r="28671" spans="2:4" x14ac:dyDescent="0.4">
      <c r="B28671" s="6"/>
      <c r="D28671" s="7"/>
    </row>
    <row r="28672" spans="2:4" x14ac:dyDescent="0.4">
      <c r="B28672" s="6"/>
      <c r="D28672" s="7"/>
    </row>
    <row r="28673" spans="2:4" x14ac:dyDescent="0.4">
      <c r="B28673" s="6"/>
      <c r="D28673" s="7"/>
    </row>
    <row r="28674" spans="2:4" x14ac:dyDescent="0.4">
      <c r="B28674" s="6"/>
      <c r="D28674" s="7"/>
    </row>
    <row r="28675" spans="2:4" x14ac:dyDescent="0.4">
      <c r="B28675" s="6"/>
      <c r="D28675" s="7"/>
    </row>
    <row r="28676" spans="2:4" x14ac:dyDescent="0.4">
      <c r="B28676" s="6"/>
      <c r="D28676" s="7"/>
    </row>
    <row r="28677" spans="2:4" x14ac:dyDescent="0.4">
      <c r="B28677" s="6"/>
      <c r="D28677" s="7"/>
    </row>
    <row r="28678" spans="2:4" x14ac:dyDescent="0.4">
      <c r="B28678" s="6"/>
      <c r="D28678" s="7"/>
    </row>
    <row r="28679" spans="2:4" x14ac:dyDescent="0.4">
      <c r="B28679" s="6"/>
      <c r="D28679" s="7"/>
    </row>
    <row r="28680" spans="2:4" x14ac:dyDescent="0.4">
      <c r="B28680" s="6"/>
      <c r="D28680" s="7"/>
    </row>
    <row r="28681" spans="2:4" x14ac:dyDescent="0.4">
      <c r="B28681" s="6"/>
      <c r="D28681" s="7"/>
    </row>
    <row r="28682" spans="2:4" x14ac:dyDescent="0.4">
      <c r="B28682" s="6"/>
      <c r="D28682" s="7"/>
    </row>
    <row r="28683" spans="2:4" x14ac:dyDescent="0.4">
      <c r="B28683" s="6"/>
      <c r="D28683" s="7"/>
    </row>
    <row r="28684" spans="2:4" x14ac:dyDescent="0.4">
      <c r="B28684" s="6"/>
      <c r="D28684" s="7"/>
    </row>
    <row r="28685" spans="2:4" x14ac:dyDescent="0.4">
      <c r="B28685" s="6"/>
      <c r="D28685" s="7"/>
    </row>
    <row r="28686" spans="2:4" x14ac:dyDescent="0.4">
      <c r="B28686" s="6"/>
      <c r="D28686" s="7"/>
    </row>
    <row r="28687" spans="2:4" x14ac:dyDescent="0.4">
      <c r="B28687" s="6"/>
      <c r="D28687" s="7"/>
    </row>
    <row r="28688" spans="2:4" x14ac:dyDescent="0.4">
      <c r="B28688" s="6"/>
      <c r="D28688" s="7"/>
    </row>
    <row r="28689" spans="2:4" x14ac:dyDescent="0.4">
      <c r="B28689" s="6"/>
      <c r="D28689" s="7"/>
    </row>
    <row r="28690" spans="2:4" x14ac:dyDescent="0.4">
      <c r="B28690" s="6"/>
      <c r="D28690" s="7"/>
    </row>
    <row r="28691" spans="2:4" x14ac:dyDescent="0.4">
      <c r="B28691" s="6"/>
      <c r="D28691" s="7"/>
    </row>
    <row r="28692" spans="2:4" x14ac:dyDescent="0.4">
      <c r="B28692" s="6"/>
      <c r="D28692" s="7"/>
    </row>
    <row r="28693" spans="2:4" x14ac:dyDescent="0.4">
      <c r="B28693" s="6"/>
      <c r="D28693" s="7"/>
    </row>
    <row r="28694" spans="2:4" x14ac:dyDescent="0.4">
      <c r="B28694" s="6"/>
      <c r="D28694" s="7"/>
    </row>
    <row r="28695" spans="2:4" x14ac:dyDescent="0.4">
      <c r="B28695" s="6"/>
      <c r="D28695" s="7"/>
    </row>
    <row r="28696" spans="2:4" x14ac:dyDescent="0.4">
      <c r="B28696" s="6"/>
      <c r="D28696" s="7"/>
    </row>
    <row r="28697" spans="2:4" x14ac:dyDescent="0.4">
      <c r="B28697" s="6"/>
      <c r="D28697" s="7"/>
    </row>
    <row r="28698" spans="2:4" x14ac:dyDescent="0.4">
      <c r="B28698" s="6"/>
      <c r="D28698" s="7"/>
    </row>
    <row r="28699" spans="2:4" x14ac:dyDescent="0.4">
      <c r="B28699" s="6"/>
      <c r="D28699" s="7"/>
    </row>
    <row r="28700" spans="2:4" x14ac:dyDescent="0.4">
      <c r="B28700" s="6"/>
      <c r="D28700" s="7"/>
    </row>
    <row r="28701" spans="2:4" x14ac:dyDescent="0.4">
      <c r="B28701" s="6"/>
      <c r="D28701" s="7"/>
    </row>
    <row r="28702" spans="2:4" x14ac:dyDescent="0.4">
      <c r="B28702" s="6"/>
      <c r="D28702" s="7"/>
    </row>
    <row r="28703" spans="2:4" x14ac:dyDescent="0.4">
      <c r="B28703" s="6"/>
      <c r="D28703" s="7"/>
    </row>
    <row r="28704" spans="2:4" x14ac:dyDescent="0.4">
      <c r="B28704" s="6"/>
      <c r="D28704" s="7"/>
    </row>
    <row r="28705" spans="2:4" x14ac:dyDescent="0.4">
      <c r="B28705" s="6"/>
      <c r="D28705" s="7"/>
    </row>
    <row r="28706" spans="2:4" x14ac:dyDescent="0.4">
      <c r="B28706" s="6"/>
      <c r="D28706" s="7"/>
    </row>
    <row r="28707" spans="2:4" x14ac:dyDescent="0.4">
      <c r="B28707" s="6"/>
      <c r="D28707" s="7"/>
    </row>
    <row r="28708" spans="2:4" x14ac:dyDescent="0.4">
      <c r="B28708" s="6"/>
      <c r="D28708" s="7"/>
    </row>
    <row r="28709" spans="2:4" x14ac:dyDescent="0.4">
      <c r="B28709" s="6"/>
      <c r="D28709" s="7"/>
    </row>
    <row r="28710" spans="2:4" x14ac:dyDescent="0.4">
      <c r="B28710" s="6"/>
      <c r="D28710" s="7"/>
    </row>
    <row r="28711" spans="2:4" x14ac:dyDescent="0.4">
      <c r="B28711" s="6"/>
      <c r="D28711" s="7"/>
    </row>
    <row r="28712" spans="2:4" x14ac:dyDescent="0.4">
      <c r="B28712" s="6"/>
      <c r="D28712" s="7"/>
    </row>
    <row r="28713" spans="2:4" x14ac:dyDescent="0.4">
      <c r="B28713" s="6"/>
      <c r="D28713" s="7"/>
    </row>
    <row r="28714" spans="2:4" x14ac:dyDescent="0.4">
      <c r="B28714" s="6"/>
      <c r="D28714" s="7"/>
    </row>
    <row r="28715" spans="2:4" x14ac:dyDescent="0.4">
      <c r="B28715" s="6"/>
      <c r="D28715" s="7"/>
    </row>
    <row r="28716" spans="2:4" x14ac:dyDescent="0.4">
      <c r="B28716" s="6"/>
      <c r="D28716" s="7"/>
    </row>
    <row r="28717" spans="2:4" x14ac:dyDescent="0.4">
      <c r="B28717" s="6"/>
      <c r="D28717" s="7"/>
    </row>
    <row r="28718" spans="2:4" x14ac:dyDescent="0.4">
      <c r="B28718" s="6"/>
      <c r="D28718" s="7"/>
    </row>
    <row r="28719" spans="2:4" x14ac:dyDescent="0.4">
      <c r="B28719" s="6"/>
      <c r="D28719" s="7"/>
    </row>
    <row r="28720" spans="2:4" x14ac:dyDescent="0.4">
      <c r="B28720" s="6"/>
      <c r="D28720" s="7"/>
    </row>
    <row r="28721" spans="2:4" x14ac:dyDescent="0.4">
      <c r="B28721" s="6"/>
      <c r="D28721" s="7"/>
    </row>
    <row r="28722" spans="2:4" x14ac:dyDescent="0.4">
      <c r="B28722" s="6"/>
      <c r="D28722" s="7"/>
    </row>
    <row r="28723" spans="2:4" x14ac:dyDescent="0.4">
      <c r="B28723" s="6"/>
      <c r="D28723" s="7"/>
    </row>
    <row r="28724" spans="2:4" x14ac:dyDescent="0.4">
      <c r="B28724" s="6"/>
      <c r="D28724" s="7"/>
    </row>
    <row r="28725" spans="2:4" x14ac:dyDescent="0.4">
      <c r="B28725" s="6"/>
      <c r="D28725" s="7"/>
    </row>
    <row r="28726" spans="2:4" x14ac:dyDescent="0.4">
      <c r="B28726" s="6"/>
      <c r="D28726" s="7"/>
    </row>
    <row r="28727" spans="2:4" x14ac:dyDescent="0.4">
      <c r="B28727" s="6"/>
      <c r="D28727" s="7"/>
    </row>
    <row r="28728" spans="2:4" x14ac:dyDescent="0.4">
      <c r="B28728" s="6"/>
      <c r="D28728" s="7"/>
    </row>
    <row r="28729" spans="2:4" x14ac:dyDescent="0.4">
      <c r="B28729" s="6"/>
      <c r="D28729" s="7"/>
    </row>
    <row r="28730" spans="2:4" x14ac:dyDescent="0.4">
      <c r="B28730" s="6"/>
      <c r="D28730" s="7"/>
    </row>
    <row r="28731" spans="2:4" x14ac:dyDescent="0.4">
      <c r="B28731" s="6"/>
      <c r="D28731" s="7"/>
    </row>
    <row r="28732" spans="2:4" x14ac:dyDescent="0.4">
      <c r="B28732" s="6"/>
      <c r="D28732" s="7"/>
    </row>
    <row r="28733" spans="2:4" x14ac:dyDescent="0.4">
      <c r="B28733" s="6"/>
      <c r="D28733" s="7"/>
    </row>
    <row r="28734" spans="2:4" x14ac:dyDescent="0.4">
      <c r="B28734" s="6"/>
      <c r="D28734" s="7"/>
    </row>
    <row r="28735" spans="2:4" x14ac:dyDescent="0.4">
      <c r="B28735" s="6"/>
      <c r="D28735" s="7"/>
    </row>
    <row r="28736" spans="2:4" x14ac:dyDescent="0.4">
      <c r="B28736" s="6"/>
      <c r="D28736" s="7"/>
    </row>
    <row r="28737" spans="2:4" x14ac:dyDescent="0.4">
      <c r="B28737" s="6"/>
      <c r="D28737" s="7"/>
    </row>
    <row r="28738" spans="2:4" x14ac:dyDescent="0.4">
      <c r="B28738" s="6"/>
      <c r="D28738" s="7"/>
    </row>
    <row r="28739" spans="2:4" x14ac:dyDescent="0.4">
      <c r="B28739" s="6"/>
      <c r="D28739" s="7"/>
    </row>
    <row r="28740" spans="2:4" x14ac:dyDescent="0.4">
      <c r="B28740" s="6"/>
      <c r="D28740" s="7"/>
    </row>
    <row r="28741" spans="2:4" x14ac:dyDescent="0.4">
      <c r="B28741" s="6"/>
      <c r="D28741" s="7"/>
    </row>
    <row r="28742" spans="2:4" x14ac:dyDescent="0.4">
      <c r="B28742" s="6"/>
      <c r="D28742" s="7"/>
    </row>
    <row r="28743" spans="2:4" x14ac:dyDescent="0.4">
      <c r="B28743" s="6"/>
      <c r="D28743" s="7"/>
    </row>
    <row r="28744" spans="2:4" x14ac:dyDescent="0.4">
      <c r="B28744" s="6"/>
      <c r="D28744" s="7"/>
    </row>
    <row r="28745" spans="2:4" x14ac:dyDescent="0.4">
      <c r="B28745" s="6"/>
      <c r="D28745" s="7"/>
    </row>
    <row r="28746" spans="2:4" x14ac:dyDescent="0.4">
      <c r="B28746" s="6"/>
      <c r="D28746" s="7"/>
    </row>
    <row r="28747" spans="2:4" x14ac:dyDescent="0.4">
      <c r="B28747" s="6"/>
      <c r="D28747" s="7"/>
    </row>
    <row r="28748" spans="2:4" x14ac:dyDescent="0.4">
      <c r="B28748" s="6"/>
      <c r="D28748" s="7"/>
    </row>
    <row r="28749" spans="2:4" x14ac:dyDescent="0.4">
      <c r="B28749" s="6"/>
      <c r="D28749" s="7"/>
    </row>
    <row r="28750" spans="2:4" x14ac:dyDescent="0.4">
      <c r="B28750" s="6"/>
      <c r="D28750" s="7"/>
    </row>
    <row r="28751" spans="2:4" x14ac:dyDescent="0.4">
      <c r="B28751" s="6"/>
      <c r="D28751" s="7"/>
    </row>
    <row r="28752" spans="2:4" x14ac:dyDescent="0.4">
      <c r="B28752" s="6"/>
      <c r="D28752" s="7"/>
    </row>
    <row r="28753" spans="2:4" x14ac:dyDescent="0.4">
      <c r="B28753" s="6"/>
      <c r="D28753" s="7"/>
    </row>
    <row r="28754" spans="2:4" x14ac:dyDescent="0.4">
      <c r="B28754" s="6"/>
      <c r="D28754" s="7"/>
    </row>
    <row r="28755" spans="2:4" x14ac:dyDescent="0.4">
      <c r="B28755" s="6"/>
      <c r="D28755" s="7"/>
    </row>
    <row r="28756" spans="2:4" x14ac:dyDescent="0.4">
      <c r="B28756" s="6"/>
      <c r="D28756" s="7"/>
    </row>
    <row r="28757" spans="2:4" x14ac:dyDescent="0.4">
      <c r="B28757" s="6"/>
      <c r="D28757" s="7"/>
    </row>
    <row r="28758" spans="2:4" x14ac:dyDescent="0.4">
      <c r="B28758" s="6"/>
      <c r="D28758" s="7"/>
    </row>
    <row r="28759" spans="2:4" x14ac:dyDescent="0.4">
      <c r="B28759" s="6"/>
      <c r="D28759" s="7"/>
    </row>
    <row r="28760" spans="2:4" x14ac:dyDescent="0.4">
      <c r="B28760" s="6"/>
      <c r="D28760" s="7"/>
    </row>
    <row r="28761" spans="2:4" x14ac:dyDescent="0.4">
      <c r="B28761" s="6"/>
      <c r="D28761" s="7"/>
    </row>
    <row r="28762" spans="2:4" x14ac:dyDescent="0.4">
      <c r="B28762" s="6"/>
      <c r="D28762" s="7"/>
    </row>
    <row r="28763" spans="2:4" x14ac:dyDescent="0.4">
      <c r="B28763" s="6"/>
      <c r="D28763" s="7"/>
    </row>
    <row r="28764" spans="2:4" x14ac:dyDescent="0.4">
      <c r="B28764" s="6"/>
      <c r="D28764" s="7"/>
    </row>
    <row r="28765" spans="2:4" x14ac:dyDescent="0.4">
      <c r="B28765" s="6"/>
      <c r="D28765" s="7"/>
    </row>
    <row r="28766" spans="2:4" x14ac:dyDescent="0.4">
      <c r="B28766" s="6"/>
      <c r="D28766" s="7"/>
    </row>
    <row r="28767" spans="2:4" x14ac:dyDescent="0.4">
      <c r="B28767" s="6"/>
      <c r="D28767" s="7"/>
    </row>
    <row r="28768" spans="2:4" x14ac:dyDescent="0.4">
      <c r="B28768" s="6"/>
      <c r="D28768" s="7"/>
    </row>
    <row r="28769" spans="2:4" x14ac:dyDescent="0.4">
      <c r="B28769" s="6"/>
      <c r="D28769" s="7"/>
    </row>
    <row r="28770" spans="2:4" x14ac:dyDescent="0.4">
      <c r="B28770" s="6"/>
      <c r="D28770" s="7"/>
    </row>
    <row r="28771" spans="2:4" x14ac:dyDescent="0.4">
      <c r="B28771" s="6"/>
      <c r="D28771" s="7"/>
    </row>
    <row r="28772" spans="2:4" x14ac:dyDescent="0.4">
      <c r="B28772" s="6"/>
      <c r="D28772" s="7"/>
    </row>
    <row r="28773" spans="2:4" x14ac:dyDescent="0.4">
      <c r="B28773" s="6"/>
      <c r="D28773" s="7"/>
    </row>
    <row r="28774" spans="2:4" x14ac:dyDescent="0.4">
      <c r="B28774" s="6"/>
      <c r="D28774" s="7"/>
    </row>
    <row r="28775" spans="2:4" x14ac:dyDescent="0.4">
      <c r="B28775" s="6"/>
      <c r="D28775" s="7"/>
    </row>
    <row r="28776" spans="2:4" x14ac:dyDescent="0.4">
      <c r="B28776" s="6"/>
      <c r="D28776" s="7"/>
    </row>
    <row r="28777" spans="2:4" x14ac:dyDescent="0.4">
      <c r="B28777" s="6"/>
      <c r="D28777" s="7"/>
    </row>
    <row r="28778" spans="2:4" x14ac:dyDescent="0.4">
      <c r="B28778" s="6"/>
      <c r="D28778" s="7"/>
    </row>
    <row r="28779" spans="2:4" x14ac:dyDescent="0.4">
      <c r="B28779" s="6"/>
      <c r="D28779" s="7"/>
    </row>
    <row r="28780" spans="2:4" x14ac:dyDescent="0.4">
      <c r="B28780" s="6"/>
      <c r="D28780" s="7"/>
    </row>
    <row r="28781" spans="2:4" x14ac:dyDescent="0.4">
      <c r="B28781" s="6"/>
      <c r="D28781" s="7"/>
    </row>
    <row r="28782" spans="2:4" x14ac:dyDescent="0.4">
      <c r="B28782" s="6"/>
      <c r="D28782" s="7"/>
    </row>
    <row r="28783" spans="2:4" x14ac:dyDescent="0.4">
      <c r="B28783" s="6"/>
      <c r="D28783" s="7"/>
    </row>
    <row r="28784" spans="2:4" x14ac:dyDescent="0.4">
      <c r="B28784" s="6"/>
      <c r="D28784" s="7"/>
    </row>
    <row r="28785" spans="2:4" x14ac:dyDescent="0.4">
      <c r="B28785" s="6"/>
      <c r="D28785" s="7"/>
    </row>
    <row r="28786" spans="2:4" x14ac:dyDescent="0.4">
      <c r="B28786" s="6"/>
      <c r="D28786" s="7"/>
    </row>
    <row r="28787" spans="2:4" x14ac:dyDescent="0.4">
      <c r="B28787" s="6"/>
      <c r="D28787" s="7"/>
    </row>
    <row r="28788" spans="2:4" x14ac:dyDescent="0.4">
      <c r="B28788" s="6"/>
      <c r="D28788" s="7"/>
    </row>
    <row r="28789" spans="2:4" x14ac:dyDescent="0.4">
      <c r="B28789" s="6"/>
      <c r="D28789" s="7"/>
    </row>
    <row r="28790" spans="2:4" x14ac:dyDescent="0.4">
      <c r="B28790" s="6"/>
      <c r="D28790" s="7"/>
    </row>
    <row r="28791" spans="2:4" x14ac:dyDescent="0.4">
      <c r="B28791" s="6"/>
      <c r="D28791" s="7"/>
    </row>
    <row r="28792" spans="2:4" x14ac:dyDescent="0.4">
      <c r="B28792" s="6"/>
      <c r="D28792" s="7"/>
    </row>
    <row r="28793" spans="2:4" x14ac:dyDescent="0.4">
      <c r="B28793" s="6"/>
      <c r="D28793" s="7"/>
    </row>
    <row r="28794" spans="2:4" x14ac:dyDescent="0.4">
      <c r="B28794" s="6"/>
      <c r="D28794" s="7"/>
    </row>
    <row r="28795" spans="2:4" x14ac:dyDescent="0.4">
      <c r="B28795" s="6"/>
      <c r="D28795" s="7"/>
    </row>
    <row r="28796" spans="2:4" x14ac:dyDescent="0.4">
      <c r="B28796" s="6"/>
      <c r="D28796" s="7"/>
    </row>
    <row r="28797" spans="2:4" x14ac:dyDescent="0.4">
      <c r="B28797" s="6"/>
      <c r="D28797" s="7"/>
    </row>
    <row r="28798" spans="2:4" x14ac:dyDescent="0.4">
      <c r="B28798" s="6"/>
      <c r="D28798" s="7"/>
    </row>
    <row r="28799" spans="2:4" x14ac:dyDescent="0.4">
      <c r="B28799" s="6"/>
      <c r="D28799" s="7"/>
    </row>
    <row r="28800" spans="2:4" x14ac:dyDescent="0.4">
      <c r="B28800" s="6"/>
      <c r="D28800" s="7"/>
    </row>
    <row r="28801" spans="2:4" x14ac:dyDescent="0.4">
      <c r="B28801" s="6"/>
      <c r="D28801" s="7"/>
    </row>
    <row r="28802" spans="2:4" x14ac:dyDescent="0.4">
      <c r="B28802" s="6"/>
      <c r="D28802" s="7"/>
    </row>
    <row r="28803" spans="2:4" x14ac:dyDescent="0.4">
      <c r="B28803" s="6"/>
      <c r="D28803" s="7"/>
    </row>
    <row r="28804" spans="2:4" x14ac:dyDescent="0.4">
      <c r="B28804" s="6"/>
      <c r="D28804" s="7"/>
    </row>
    <row r="28805" spans="2:4" x14ac:dyDescent="0.4">
      <c r="B28805" s="6"/>
      <c r="D28805" s="7"/>
    </row>
    <row r="28806" spans="2:4" x14ac:dyDescent="0.4">
      <c r="B28806" s="6"/>
      <c r="D28806" s="7"/>
    </row>
    <row r="28807" spans="2:4" x14ac:dyDescent="0.4">
      <c r="B28807" s="6"/>
      <c r="D28807" s="7"/>
    </row>
    <row r="28808" spans="2:4" x14ac:dyDescent="0.4">
      <c r="B28808" s="6"/>
      <c r="D28808" s="7"/>
    </row>
    <row r="28809" spans="2:4" x14ac:dyDescent="0.4">
      <c r="B28809" s="6"/>
      <c r="D28809" s="7"/>
    </row>
    <row r="28810" spans="2:4" x14ac:dyDescent="0.4">
      <c r="B28810" s="6"/>
      <c r="D28810" s="7"/>
    </row>
    <row r="28811" spans="2:4" x14ac:dyDescent="0.4">
      <c r="B28811" s="6"/>
      <c r="D28811" s="7"/>
    </row>
    <row r="28812" spans="2:4" x14ac:dyDescent="0.4">
      <c r="B28812" s="6"/>
      <c r="D28812" s="7"/>
    </row>
    <row r="28813" spans="2:4" x14ac:dyDescent="0.4">
      <c r="B28813" s="6"/>
      <c r="D28813" s="7"/>
    </row>
    <row r="28814" spans="2:4" x14ac:dyDescent="0.4">
      <c r="B28814" s="6"/>
      <c r="D28814" s="7"/>
    </row>
    <row r="28815" spans="2:4" x14ac:dyDescent="0.4">
      <c r="B28815" s="6"/>
      <c r="D28815" s="7"/>
    </row>
    <row r="28816" spans="2:4" x14ac:dyDescent="0.4">
      <c r="B28816" s="6"/>
      <c r="D28816" s="7"/>
    </row>
    <row r="28817" spans="2:4" x14ac:dyDescent="0.4">
      <c r="B28817" s="6"/>
      <c r="D28817" s="7"/>
    </row>
    <row r="28818" spans="2:4" x14ac:dyDescent="0.4">
      <c r="B28818" s="6"/>
      <c r="D28818" s="7"/>
    </row>
    <row r="28819" spans="2:4" x14ac:dyDescent="0.4">
      <c r="B28819" s="6"/>
      <c r="D28819" s="7"/>
    </row>
    <row r="28820" spans="2:4" x14ac:dyDescent="0.4">
      <c r="B28820" s="6"/>
      <c r="D28820" s="7"/>
    </row>
    <row r="28821" spans="2:4" x14ac:dyDescent="0.4">
      <c r="B28821" s="6"/>
      <c r="D28821" s="7"/>
    </row>
    <row r="28822" spans="2:4" x14ac:dyDescent="0.4">
      <c r="B28822" s="6"/>
      <c r="D28822" s="7"/>
    </row>
    <row r="28823" spans="2:4" x14ac:dyDescent="0.4">
      <c r="B28823" s="6"/>
      <c r="D28823" s="7"/>
    </row>
    <row r="28824" spans="2:4" x14ac:dyDescent="0.4">
      <c r="B28824" s="6"/>
      <c r="D28824" s="7"/>
    </row>
    <row r="28825" spans="2:4" x14ac:dyDescent="0.4">
      <c r="B28825" s="6"/>
      <c r="D28825" s="7"/>
    </row>
    <row r="28826" spans="2:4" x14ac:dyDescent="0.4">
      <c r="B28826" s="6"/>
      <c r="D28826" s="7"/>
    </row>
    <row r="28827" spans="2:4" x14ac:dyDescent="0.4">
      <c r="B28827" s="6"/>
      <c r="D28827" s="7"/>
    </row>
    <row r="28828" spans="2:4" x14ac:dyDescent="0.4">
      <c r="B28828" s="6"/>
      <c r="D28828" s="7"/>
    </row>
    <row r="28829" spans="2:4" x14ac:dyDescent="0.4">
      <c r="B28829" s="6"/>
      <c r="D28829" s="7"/>
    </row>
    <row r="28830" spans="2:4" x14ac:dyDescent="0.4">
      <c r="B28830" s="6"/>
      <c r="D28830" s="7"/>
    </row>
    <row r="28831" spans="2:4" x14ac:dyDescent="0.4">
      <c r="B28831" s="6"/>
      <c r="D28831" s="7"/>
    </row>
    <row r="28832" spans="2:4" x14ac:dyDescent="0.4">
      <c r="B28832" s="6"/>
      <c r="D28832" s="7"/>
    </row>
    <row r="28833" spans="2:4" x14ac:dyDescent="0.4">
      <c r="B28833" s="6"/>
      <c r="D28833" s="7"/>
    </row>
    <row r="28834" spans="2:4" x14ac:dyDescent="0.4">
      <c r="B28834" s="6"/>
      <c r="D28834" s="7"/>
    </row>
    <row r="28835" spans="2:4" x14ac:dyDescent="0.4">
      <c r="B28835" s="6"/>
      <c r="D28835" s="7"/>
    </row>
    <row r="28836" spans="2:4" x14ac:dyDescent="0.4">
      <c r="B28836" s="6"/>
      <c r="D28836" s="7"/>
    </row>
    <row r="28837" spans="2:4" x14ac:dyDescent="0.4">
      <c r="B28837" s="6"/>
      <c r="D28837" s="7"/>
    </row>
    <row r="28838" spans="2:4" x14ac:dyDescent="0.4">
      <c r="B28838" s="6"/>
      <c r="D28838" s="7"/>
    </row>
    <row r="28839" spans="2:4" x14ac:dyDescent="0.4">
      <c r="B28839" s="6"/>
      <c r="D28839" s="7"/>
    </row>
    <row r="28840" spans="2:4" x14ac:dyDescent="0.4">
      <c r="B28840" s="6"/>
      <c r="D28840" s="7"/>
    </row>
    <row r="28841" spans="2:4" x14ac:dyDescent="0.4">
      <c r="B28841" s="6"/>
      <c r="D28841" s="7"/>
    </row>
    <row r="28842" spans="2:4" x14ac:dyDescent="0.4">
      <c r="B28842" s="6"/>
      <c r="D28842" s="7"/>
    </row>
    <row r="28843" spans="2:4" x14ac:dyDescent="0.4">
      <c r="B28843" s="6"/>
      <c r="D28843" s="7"/>
    </row>
    <row r="28844" spans="2:4" x14ac:dyDescent="0.4">
      <c r="B28844" s="6"/>
      <c r="D28844" s="7"/>
    </row>
    <row r="28845" spans="2:4" x14ac:dyDescent="0.4">
      <c r="B28845" s="6"/>
      <c r="D28845" s="7"/>
    </row>
    <row r="28846" spans="2:4" x14ac:dyDescent="0.4">
      <c r="B28846" s="6"/>
      <c r="D28846" s="7"/>
    </row>
    <row r="28847" spans="2:4" x14ac:dyDescent="0.4">
      <c r="B28847" s="6"/>
      <c r="D28847" s="7"/>
    </row>
    <row r="28848" spans="2:4" x14ac:dyDescent="0.4">
      <c r="B28848" s="6"/>
      <c r="D28848" s="7"/>
    </row>
    <row r="28849" spans="2:4" x14ac:dyDescent="0.4">
      <c r="B28849" s="6"/>
      <c r="D28849" s="7"/>
    </row>
    <row r="28850" spans="2:4" x14ac:dyDescent="0.4">
      <c r="B28850" s="6"/>
      <c r="D28850" s="7"/>
    </row>
    <row r="28851" spans="2:4" x14ac:dyDescent="0.4">
      <c r="B28851" s="6"/>
      <c r="D28851" s="7"/>
    </row>
    <row r="28852" spans="2:4" x14ac:dyDescent="0.4">
      <c r="B28852" s="6"/>
      <c r="D28852" s="7"/>
    </row>
    <row r="28853" spans="2:4" x14ac:dyDescent="0.4">
      <c r="B28853" s="6"/>
      <c r="D28853" s="7"/>
    </row>
    <row r="28854" spans="2:4" x14ac:dyDescent="0.4">
      <c r="B28854" s="6"/>
      <c r="D28854" s="7"/>
    </row>
    <row r="28855" spans="2:4" x14ac:dyDescent="0.4">
      <c r="B28855" s="6"/>
      <c r="D28855" s="7"/>
    </row>
    <row r="28856" spans="2:4" x14ac:dyDescent="0.4">
      <c r="B28856" s="6"/>
      <c r="D28856" s="7"/>
    </row>
    <row r="28857" spans="2:4" x14ac:dyDescent="0.4">
      <c r="B28857" s="6"/>
      <c r="D28857" s="7"/>
    </row>
    <row r="28858" spans="2:4" x14ac:dyDescent="0.4">
      <c r="B28858" s="6"/>
      <c r="D28858" s="7"/>
    </row>
    <row r="28859" spans="2:4" x14ac:dyDescent="0.4">
      <c r="B28859" s="6"/>
      <c r="D28859" s="7"/>
    </row>
    <row r="28860" spans="2:4" x14ac:dyDescent="0.4">
      <c r="B28860" s="6"/>
      <c r="D28860" s="7"/>
    </row>
    <row r="28861" spans="2:4" x14ac:dyDescent="0.4">
      <c r="B28861" s="6"/>
      <c r="D28861" s="7"/>
    </row>
    <row r="28862" spans="2:4" x14ac:dyDescent="0.4">
      <c r="B28862" s="6"/>
      <c r="D28862" s="7"/>
    </row>
    <row r="28863" spans="2:4" x14ac:dyDescent="0.4">
      <c r="B28863" s="6"/>
      <c r="D28863" s="7"/>
    </row>
    <row r="28864" spans="2:4" x14ac:dyDescent="0.4">
      <c r="B28864" s="6"/>
      <c r="D28864" s="7"/>
    </row>
    <row r="28865" spans="2:4" x14ac:dyDescent="0.4">
      <c r="B28865" s="6"/>
      <c r="D28865" s="7"/>
    </row>
    <row r="28866" spans="2:4" x14ac:dyDescent="0.4">
      <c r="B28866" s="6"/>
      <c r="D28866" s="7"/>
    </row>
    <row r="28867" spans="2:4" x14ac:dyDescent="0.4">
      <c r="B28867" s="6"/>
      <c r="D28867" s="7"/>
    </row>
    <row r="28868" spans="2:4" x14ac:dyDescent="0.4">
      <c r="B28868" s="6"/>
      <c r="D28868" s="7"/>
    </row>
    <row r="28869" spans="2:4" x14ac:dyDescent="0.4">
      <c r="B28869" s="6"/>
      <c r="D28869" s="7"/>
    </row>
    <row r="28870" spans="2:4" x14ac:dyDescent="0.4">
      <c r="B28870" s="6"/>
      <c r="D28870" s="7"/>
    </row>
    <row r="28871" spans="2:4" x14ac:dyDescent="0.4">
      <c r="B28871" s="6"/>
      <c r="D28871" s="7"/>
    </row>
    <row r="28872" spans="2:4" x14ac:dyDescent="0.4">
      <c r="B28872" s="6"/>
      <c r="D28872" s="7"/>
    </row>
    <row r="28873" spans="2:4" x14ac:dyDescent="0.4">
      <c r="B28873" s="6"/>
      <c r="D28873" s="7"/>
    </row>
    <row r="28874" spans="2:4" x14ac:dyDescent="0.4">
      <c r="B28874" s="6"/>
      <c r="D28874" s="7"/>
    </row>
    <row r="28875" spans="2:4" x14ac:dyDescent="0.4">
      <c r="B28875" s="6"/>
      <c r="D28875" s="7"/>
    </row>
    <row r="28876" spans="2:4" x14ac:dyDescent="0.4">
      <c r="B28876" s="6"/>
      <c r="D28876" s="7"/>
    </row>
    <row r="28877" spans="2:4" x14ac:dyDescent="0.4">
      <c r="B28877" s="6"/>
      <c r="D28877" s="7"/>
    </row>
    <row r="28878" spans="2:4" x14ac:dyDescent="0.4">
      <c r="B28878" s="6"/>
      <c r="D28878" s="7"/>
    </row>
    <row r="28879" spans="2:4" x14ac:dyDescent="0.4">
      <c r="B28879" s="6"/>
      <c r="D28879" s="7"/>
    </row>
    <row r="28880" spans="2:4" x14ac:dyDescent="0.4">
      <c r="B28880" s="6"/>
      <c r="D28880" s="7"/>
    </row>
    <row r="28881" spans="2:4" x14ac:dyDescent="0.4">
      <c r="B28881" s="6"/>
      <c r="D28881" s="7"/>
    </row>
    <row r="28882" spans="2:4" x14ac:dyDescent="0.4">
      <c r="B28882" s="6"/>
      <c r="D28882" s="7"/>
    </row>
    <row r="28883" spans="2:4" x14ac:dyDescent="0.4">
      <c r="B28883" s="6"/>
      <c r="D28883" s="7"/>
    </row>
    <row r="28884" spans="2:4" x14ac:dyDescent="0.4">
      <c r="B28884" s="6"/>
      <c r="D28884" s="7"/>
    </row>
    <row r="28885" spans="2:4" x14ac:dyDescent="0.4">
      <c r="B28885" s="6"/>
      <c r="D28885" s="7"/>
    </row>
    <row r="28886" spans="2:4" x14ac:dyDescent="0.4">
      <c r="B28886" s="6"/>
      <c r="D28886" s="7"/>
    </row>
    <row r="28887" spans="2:4" x14ac:dyDescent="0.4">
      <c r="B28887" s="6"/>
      <c r="D28887" s="7"/>
    </row>
    <row r="28888" spans="2:4" x14ac:dyDescent="0.4">
      <c r="B28888" s="6"/>
      <c r="D28888" s="7"/>
    </row>
    <row r="28889" spans="2:4" x14ac:dyDescent="0.4">
      <c r="B28889" s="6"/>
      <c r="D28889" s="7"/>
    </row>
    <row r="28890" spans="2:4" x14ac:dyDescent="0.4">
      <c r="B28890" s="6"/>
      <c r="D28890" s="7"/>
    </row>
    <row r="28891" spans="2:4" x14ac:dyDescent="0.4">
      <c r="B28891" s="6"/>
      <c r="D28891" s="7"/>
    </row>
    <row r="28892" spans="2:4" x14ac:dyDescent="0.4">
      <c r="B28892" s="6"/>
      <c r="D28892" s="7"/>
    </row>
    <row r="28893" spans="2:4" x14ac:dyDescent="0.4">
      <c r="B28893" s="6"/>
      <c r="D28893" s="7"/>
    </row>
    <row r="28894" spans="2:4" x14ac:dyDescent="0.4">
      <c r="B28894" s="6"/>
      <c r="D28894" s="7"/>
    </row>
    <row r="28895" spans="2:4" x14ac:dyDescent="0.4">
      <c r="B28895" s="6"/>
      <c r="D28895" s="7"/>
    </row>
    <row r="28896" spans="2:4" x14ac:dyDescent="0.4">
      <c r="B28896" s="6"/>
      <c r="D28896" s="7"/>
    </row>
    <row r="28897" spans="2:4" x14ac:dyDescent="0.4">
      <c r="B28897" s="6"/>
      <c r="D28897" s="7"/>
    </row>
    <row r="28898" spans="2:4" x14ac:dyDescent="0.4">
      <c r="B28898" s="6"/>
      <c r="D28898" s="7"/>
    </row>
    <row r="28899" spans="2:4" x14ac:dyDescent="0.4">
      <c r="B28899" s="6"/>
      <c r="D28899" s="7"/>
    </row>
    <row r="28900" spans="2:4" x14ac:dyDescent="0.4">
      <c r="B28900" s="6"/>
      <c r="D28900" s="7"/>
    </row>
    <row r="28901" spans="2:4" x14ac:dyDescent="0.4">
      <c r="B28901" s="6"/>
      <c r="D28901" s="7"/>
    </row>
    <row r="28902" spans="2:4" x14ac:dyDescent="0.4">
      <c r="B28902" s="6"/>
      <c r="D28902" s="7"/>
    </row>
    <row r="28903" spans="2:4" x14ac:dyDescent="0.4">
      <c r="B28903" s="6"/>
      <c r="D28903" s="7"/>
    </row>
    <row r="28904" spans="2:4" x14ac:dyDescent="0.4">
      <c r="B28904" s="6"/>
      <c r="D28904" s="7"/>
    </row>
    <row r="28905" spans="2:4" x14ac:dyDescent="0.4">
      <c r="B28905" s="6"/>
      <c r="D28905" s="7"/>
    </row>
    <row r="28906" spans="2:4" x14ac:dyDescent="0.4">
      <c r="B28906" s="6"/>
      <c r="D28906" s="7"/>
    </row>
    <row r="28907" spans="2:4" x14ac:dyDescent="0.4">
      <c r="B28907" s="6"/>
      <c r="D28907" s="7"/>
    </row>
    <row r="28908" spans="2:4" x14ac:dyDescent="0.4">
      <c r="B28908" s="6"/>
      <c r="D28908" s="7"/>
    </row>
    <row r="28909" spans="2:4" x14ac:dyDescent="0.4">
      <c r="B28909" s="6"/>
      <c r="D28909" s="7"/>
    </row>
    <row r="28910" spans="2:4" x14ac:dyDescent="0.4">
      <c r="B28910" s="6"/>
      <c r="D28910" s="7"/>
    </row>
    <row r="28911" spans="2:4" x14ac:dyDescent="0.4">
      <c r="B28911" s="6"/>
      <c r="D28911" s="7"/>
    </row>
    <row r="28912" spans="2:4" x14ac:dyDescent="0.4">
      <c r="B28912" s="6"/>
      <c r="D28912" s="7"/>
    </row>
    <row r="28913" spans="2:4" x14ac:dyDescent="0.4">
      <c r="B28913" s="6"/>
      <c r="D28913" s="7"/>
    </row>
    <row r="28914" spans="2:4" x14ac:dyDescent="0.4">
      <c r="B28914" s="6"/>
      <c r="D28914" s="7"/>
    </row>
    <row r="28915" spans="2:4" x14ac:dyDescent="0.4">
      <c r="B28915" s="6"/>
      <c r="D28915" s="7"/>
    </row>
    <row r="28916" spans="2:4" x14ac:dyDescent="0.4">
      <c r="B28916" s="6"/>
      <c r="D28916" s="7"/>
    </row>
    <row r="28917" spans="2:4" x14ac:dyDescent="0.4">
      <c r="B28917" s="6"/>
      <c r="D28917" s="7"/>
    </row>
    <row r="28918" spans="2:4" x14ac:dyDescent="0.4">
      <c r="B28918" s="6"/>
      <c r="D28918" s="7"/>
    </row>
    <row r="28919" spans="2:4" x14ac:dyDescent="0.4">
      <c r="B28919" s="6"/>
      <c r="D28919" s="7"/>
    </row>
    <row r="28920" spans="2:4" x14ac:dyDescent="0.4">
      <c r="B28920" s="6"/>
      <c r="D28920" s="7"/>
    </row>
    <row r="28921" spans="2:4" x14ac:dyDescent="0.4">
      <c r="B28921" s="6"/>
      <c r="D28921" s="7"/>
    </row>
    <row r="28922" spans="2:4" x14ac:dyDescent="0.4">
      <c r="B28922" s="6"/>
      <c r="D28922" s="7"/>
    </row>
    <row r="28923" spans="2:4" x14ac:dyDescent="0.4">
      <c r="B28923" s="6"/>
      <c r="D28923" s="7"/>
    </row>
    <row r="28924" spans="2:4" x14ac:dyDescent="0.4">
      <c r="B28924" s="6"/>
      <c r="D28924" s="7"/>
    </row>
    <row r="28925" spans="2:4" x14ac:dyDescent="0.4">
      <c r="B28925" s="6"/>
      <c r="D28925" s="7"/>
    </row>
    <row r="28926" spans="2:4" x14ac:dyDescent="0.4">
      <c r="B28926" s="6"/>
      <c r="D28926" s="7"/>
    </row>
    <row r="28927" spans="2:4" x14ac:dyDescent="0.4">
      <c r="B28927" s="6"/>
      <c r="D28927" s="7"/>
    </row>
    <row r="28928" spans="2:4" x14ac:dyDescent="0.4">
      <c r="B28928" s="6"/>
      <c r="D28928" s="7"/>
    </row>
    <row r="28929" spans="2:4" x14ac:dyDescent="0.4">
      <c r="B28929" s="6"/>
      <c r="D28929" s="7"/>
    </row>
    <row r="28930" spans="2:4" x14ac:dyDescent="0.4">
      <c r="B28930" s="6"/>
      <c r="D28930" s="7"/>
    </row>
    <row r="28931" spans="2:4" x14ac:dyDescent="0.4">
      <c r="B28931" s="6"/>
      <c r="D28931" s="7"/>
    </row>
    <row r="28932" spans="2:4" x14ac:dyDescent="0.4">
      <c r="B28932" s="6"/>
      <c r="D28932" s="7"/>
    </row>
    <row r="28933" spans="2:4" x14ac:dyDescent="0.4">
      <c r="B28933" s="6"/>
      <c r="D28933" s="7"/>
    </row>
    <row r="28934" spans="2:4" x14ac:dyDescent="0.4">
      <c r="B28934" s="6"/>
      <c r="D28934" s="7"/>
    </row>
    <row r="28935" spans="2:4" x14ac:dyDescent="0.4">
      <c r="B28935" s="6"/>
      <c r="D28935" s="7"/>
    </row>
    <row r="28936" spans="2:4" x14ac:dyDescent="0.4">
      <c r="B28936" s="6"/>
      <c r="D28936" s="7"/>
    </row>
    <row r="28937" spans="2:4" x14ac:dyDescent="0.4">
      <c r="B28937" s="6"/>
      <c r="D28937" s="7"/>
    </row>
    <row r="28938" spans="2:4" x14ac:dyDescent="0.4">
      <c r="B28938" s="6"/>
      <c r="D28938" s="7"/>
    </row>
    <row r="28939" spans="2:4" x14ac:dyDescent="0.4">
      <c r="B28939" s="6"/>
      <c r="D28939" s="7"/>
    </row>
    <row r="28940" spans="2:4" x14ac:dyDescent="0.4">
      <c r="B28940" s="6"/>
      <c r="D28940" s="7"/>
    </row>
    <row r="28941" spans="2:4" x14ac:dyDescent="0.4">
      <c r="B28941" s="6"/>
      <c r="D28941" s="7"/>
    </row>
    <row r="28942" spans="2:4" x14ac:dyDescent="0.4">
      <c r="B28942" s="6"/>
      <c r="D28942" s="7"/>
    </row>
    <row r="28943" spans="2:4" x14ac:dyDescent="0.4">
      <c r="B28943" s="6"/>
      <c r="D28943" s="7"/>
    </row>
    <row r="28944" spans="2:4" x14ac:dyDescent="0.4">
      <c r="B28944" s="6"/>
      <c r="D28944" s="7"/>
    </row>
    <row r="28945" spans="2:4" x14ac:dyDescent="0.4">
      <c r="B28945" s="6"/>
      <c r="D28945" s="7"/>
    </row>
    <row r="28946" spans="2:4" x14ac:dyDescent="0.4">
      <c r="B28946" s="6"/>
      <c r="D28946" s="7"/>
    </row>
    <row r="28947" spans="2:4" x14ac:dyDescent="0.4">
      <c r="B28947" s="6"/>
      <c r="D28947" s="7"/>
    </row>
    <row r="28948" spans="2:4" x14ac:dyDescent="0.4">
      <c r="B28948" s="6"/>
      <c r="D28948" s="7"/>
    </row>
    <row r="28949" spans="2:4" x14ac:dyDescent="0.4">
      <c r="B28949" s="6"/>
      <c r="D28949" s="7"/>
    </row>
    <row r="28950" spans="2:4" x14ac:dyDescent="0.4">
      <c r="B28950" s="6"/>
      <c r="D28950" s="7"/>
    </row>
    <row r="28951" spans="2:4" x14ac:dyDescent="0.4">
      <c r="B28951" s="6"/>
      <c r="D28951" s="7"/>
    </row>
    <row r="28952" spans="2:4" x14ac:dyDescent="0.4">
      <c r="B28952" s="6"/>
      <c r="D28952" s="7"/>
    </row>
    <row r="28953" spans="2:4" x14ac:dyDescent="0.4">
      <c r="B28953" s="6"/>
      <c r="D28953" s="7"/>
    </row>
    <row r="28954" spans="2:4" x14ac:dyDescent="0.4">
      <c r="B28954" s="6"/>
      <c r="D28954" s="7"/>
    </row>
    <row r="28955" spans="2:4" x14ac:dyDescent="0.4">
      <c r="B28955" s="6"/>
      <c r="D28955" s="7"/>
    </row>
    <row r="28956" spans="2:4" x14ac:dyDescent="0.4">
      <c r="B28956" s="6"/>
      <c r="D28956" s="7"/>
    </row>
    <row r="28957" spans="2:4" x14ac:dyDescent="0.4">
      <c r="B28957" s="6"/>
      <c r="D28957" s="7"/>
    </row>
    <row r="28958" spans="2:4" x14ac:dyDescent="0.4">
      <c r="B28958" s="6"/>
      <c r="D28958" s="7"/>
    </row>
    <row r="28959" spans="2:4" x14ac:dyDescent="0.4">
      <c r="B28959" s="6"/>
      <c r="D28959" s="7"/>
    </row>
    <row r="28960" spans="2:4" x14ac:dyDescent="0.4">
      <c r="B28960" s="6"/>
      <c r="D28960" s="7"/>
    </row>
    <row r="28961" spans="2:4" x14ac:dyDescent="0.4">
      <c r="B28961" s="6"/>
      <c r="D28961" s="7"/>
    </row>
    <row r="28962" spans="2:4" x14ac:dyDescent="0.4">
      <c r="B28962" s="6"/>
      <c r="D28962" s="7"/>
    </row>
    <row r="28963" spans="2:4" x14ac:dyDescent="0.4">
      <c r="B28963" s="6"/>
      <c r="D28963" s="7"/>
    </row>
    <row r="28964" spans="2:4" x14ac:dyDescent="0.4">
      <c r="B28964" s="6"/>
      <c r="D28964" s="7"/>
    </row>
    <row r="28965" spans="2:4" x14ac:dyDescent="0.4">
      <c r="B28965" s="6"/>
      <c r="D28965" s="7"/>
    </row>
    <row r="28966" spans="2:4" x14ac:dyDescent="0.4">
      <c r="B28966" s="6"/>
      <c r="D28966" s="7"/>
    </row>
    <row r="28967" spans="2:4" x14ac:dyDescent="0.4">
      <c r="B28967" s="6"/>
      <c r="D28967" s="7"/>
    </row>
    <row r="28968" spans="2:4" x14ac:dyDescent="0.4">
      <c r="B28968" s="6"/>
      <c r="D28968" s="7"/>
    </row>
    <row r="28969" spans="2:4" x14ac:dyDescent="0.4">
      <c r="B28969" s="6"/>
      <c r="D28969" s="7"/>
    </row>
    <row r="28970" spans="2:4" x14ac:dyDescent="0.4">
      <c r="B28970" s="6"/>
      <c r="D28970" s="7"/>
    </row>
    <row r="28971" spans="2:4" x14ac:dyDescent="0.4">
      <c r="B28971" s="6"/>
      <c r="D28971" s="7"/>
    </row>
    <row r="28972" spans="2:4" x14ac:dyDescent="0.4">
      <c r="B28972" s="6"/>
      <c r="D28972" s="7"/>
    </row>
    <row r="28973" spans="2:4" x14ac:dyDescent="0.4">
      <c r="B28973" s="6"/>
      <c r="D28973" s="7"/>
    </row>
    <row r="28974" spans="2:4" x14ac:dyDescent="0.4">
      <c r="B28974" s="6"/>
      <c r="D28974" s="7"/>
    </row>
    <row r="28975" spans="2:4" x14ac:dyDescent="0.4">
      <c r="B28975" s="6"/>
      <c r="D28975" s="7"/>
    </row>
    <row r="28976" spans="2:4" x14ac:dyDescent="0.4">
      <c r="B28976" s="6"/>
      <c r="D28976" s="7"/>
    </row>
    <row r="28977" spans="2:4" x14ac:dyDescent="0.4">
      <c r="B28977" s="6"/>
      <c r="D28977" s="7"/>
    </row>
    <row r="28978" spans="2:4" x14ac:dyDescent="0.4">
      <c r="B28978" s="6"/>
      <c r="D28978" s="7"/>
    </row>
    <row r="28979" spans="2:4" x14ac:dyDescent="0.4">
      <c r="B28979" s="6"/>
      <c r="D28979" s="7"/>
    </row>
    <row r="28980" spans="2:4" x14ac:dyDescent="0.4">
      <c r="B28980" s="6"/>
      <c r="D28980" s="7"/>
    </row>
    <row r="28981" spans="2:4" x14ac:dyDescent="0.4">
      <c r="B28981" s="6"/>
      <c r="D28981" s="7"/>
    </row>
    <row r="28982" spans="2:4" x14ac:dyDescent="0.4">
      <c r="B28982" s="6"/>
      <c r="D28982" s="7"/>
    </row>
    <row r="28983" spans="2:4" x14ac:dyDescent="0.4">
      <c r="B28983" s="6"/>
      <c r="D28983" s="7"/>
    </row>
    <row r="28984" spans="2:4" x14ac:dyDescent="0.4">
      <c r="B28984" s="6"/>
      <c r="D28984" s="7"/>
    </row>
    <row r="28985" spans="2:4" x14ac:dyDescent="0.4">
      <c r="B28985" s="6"/>
      <c r="D28985" s="7"/>
    </row>
    <row r="28986" spans="2:4" x14ac:dyDescent="0.4">
      <c r="B28986" s="6"/>
      <c r="D28986" s="7"/>
    </row>
    <row r="28987" spans="2:4" x14ac:dyDescent="0.4">
      <c r="B28987" s="6"/>
      <c r="D28987" s="7"/>
    </row>
    <row r="28988" spans="2:4" x14ac:dyDescent="0.4">
      <c r="B28988" s="6"/>
      <c r="D28988" s="7"/>
    </row>
    <row r="28989" spans="2:4" x14ac:dyDescent="0.4">
      <c r="B28989" s="6"/>
      <c r="D28989" s="7"/>
    </row>
    <row r="28990" spans="2:4" x14ac:dyDescent="0.4">
      <c r="B28990" s="6"/>
      <c r="D28990" s="7"/>
    </row>
    <row r="28991" spans="2:4" x14ac:dyDescent="0.4">
      <c r="B28991" s="6"/>
      <c r="D28991" s="7"/>
    </row>
    <row r="28992" spans="2:4" x14ac:dyDescent="0.4">
      <c r="B28992" s="6"/>
      <c r="D28992" s="7"/>
    </row>
    <row r="28993" spans="2:4" x14ac:dyDescent="0.4">
      <c r="B28993" s="6"/>
      <c r="D28993" s="7"/>
    </row>
    <row r="28994" spans="2:4" x14ac:dyDescent="0.4">
      <c r="B28994" s="6"/>
      <c r="D28994" s="7"/>
    </row>
    <row r="28995" spans="2:4" x14ac:dyDescent="0.4">
      <c r="B28995" s="6"/>
      <c r="D28995" s="7"/>
    </row>
    <row r="28996" spans="2:4" x14ac:dyDescent="0.4">
      <c r="B28996" s="6"/>
      <c r="D28996" s="7"/>
    </row>
    <row r="28997" spans="2:4" x14ac:dyDescent="0.4">
      <c r="B28997" s="6"/>
      <c r="D28997" s="7"/>
    </row>
    <row r="28998" spans="2:4" x14ac:dyDescent="0.4">
      <c r="B28998" s="6"/>
      <c r="D28998" s="7"/>
    </row>
    <row r="28999" spans="2:4" x14ac:dyDescent="0.4">
      <c r="B28999" s="6"/>
      <c r="D28999" s="7"/>
    </row>
    <row r="29000" spans="2:4" x14ac:dyDescent="0.4">
      <c r="B29000" s="6"/>
      <c r="D29000" s="7"/>
    </row>
    <row r="29001" spans="2:4" x14ac:dyDescent="0.4">
      <c r="B29001" s="6"/>
      <c r="D29001" s="7"/>
    </row>
    <row r="29002" spans="2:4" x14ac:dyDescent="0.4">
      <c r="B29002" s="6"/>
      <c r="D29002" s="7"/>
    </row>
    <row r="29003" spans="2:4" x14ac:dyDescent="0.4">
      <c r="B29003" s="6"/>
      <c r="D29003" s="7"/>
    </row>
    <row r="29004" spans="2:4" x14ac:dyDescent="0.4">
      <c r="B29004" s="6"/>
      <c r="D29004" s="7"/>
    </row>
    <row r="29005" spans="2:4" x14ac:dyDescent="0.4">
      <c r="B29005" s="6"/>
      <c r="D29005" s="7"/>
    </row>
    <row r="29006" spans="2:4" x14ac:dyDescent="0.4">
      <c r="B29006" s="6"/>
      <c r="D29006" s="7"/>
    </row>
    <row r="29007" spans="2:4" x14ac:dyDescent="0.4">
      <c r="B29007" s="6"/>
      <c r="D29007" s="7"/>
    </row>
    <row r="29008" spans="2:4" x14ac:dyDescent="0.4">
      <c r="B29008" s="6"/>
      <c r="D29008" s="7"/>
    </row>
    <row r="29009" spans="2:4" x14ac:dyDescent="0.4">
      <c r="B29009" s="6"/>
      <c r="D29009" s="7"/>
    </row>
    <row r="29010" spans="2:4" x14ac:dyDescent="0.4">
      <c r="B29010" s="6"/>
      <c r="D29010" s="7"/>
    </row>
    <row r="29011" spans="2:4" x14ac:dyDescent="0.4">
      <c r="B29011" s="6"/>
      <c r="D29011" s="7"/>
    </row>
    <row r="29012" spans="2:4" x14ac:dyDescent="0.4">
      <c r="B29012" s="6"/>
      <c r="D29012" s="7"/>
    </row>
    <row r="29013" spans="2:4" x14ac:dyDescent="0.4">
      <c r="B29013" s="6"/>
      <c r="D29013" s="7"/>
    </row>
    <row r="29014" spans="2:4" x14ac:dyDescent="0.4">
      <c r="B29014" s="6"/>
      <c r="D29014" s="7"/>
    </row>
    <row r="29015" spans="2:4" x14ac:dyDescent="0.4">
      <c r="B29015" s="6"/>
      <c r="D29015" s="7"/>
    </row>
    <row r="29016" spans="2:4" x14ac:dyDescent="0.4">
      <c r="B29016" s="6"/>
      <c r="D29016" s="7"/>
    </row>
    <row r="29017" spans="2:4" x14ac:dyDescent="0.4">
      <c r="B29017" s="6"/>
      <c r="D29017" s="7"/>
    </row>
    <row r="29018" spans="2:4" x14ac:dyDescent="0.4">
      <c r="B29018" s="6"/>
      <c r="D29018" s="7"/>
    </row>
    <row r="29019" spans="2:4" x14ac:dyDescent="0.4">
      <c r="B29019" s="6"/>
      <c r="D29019" s="7"/>
    </row>
    <row r="29020" spans="2:4" x14ac:dyDescent="0.4">
      <c r="B29020" s="6"/>
      <c r="D29020" s="7"/>
    </row>
    <row r="29021" spans="2:4" x14ac:dyDescent="0.4">
      <c r="B29021" s="6"/>
      <c r="D29021" s="7"/>
    </row>
    <row r="29022" spans="2:4" x14ac:dyDescent="0.4">
      <c r="B29022" s="6"/>
      <c r="D29022" s="7"/>
    </row>
    <row r="29023" spans="2:4" x14ac:dyDescent="0.4">
      <c r="B29023" s="6"/>
      <c r="D29023" s="7"/>
    </row>
    <row r="29024" spans="2:4" x14ac:dyDescent="0.4">
      <c r="B29024" s="6"/>
      <c r="D29024" s="7"/>
    </row>
    <row r="29025" spans="2:4" x14ac:dyDescent="0.4">
      <c r="B29025" s="6"/>
      <c r="D29025" s="7"/>
    </row>
    <row r="29026" spans="2:4" x14ac:dyDescent="0.4">
      <c r="B29026" s="6"/>
      <c r="D29026" s="7"/>
    </row>
    <row r="29027" spans="2:4" x14ac:dyDescent="0.4">
      <c r="B29027" s="6"/>
      <c r="D29027" s="7"/>
    </row>
    <row r="29028" spans="2:4" x14ac:dyDescent="0.4">
      <c r="B29028" s="6"/>
      <c r="D29028" s="7"/>
    </row>
    <row r="29029" spans="2:4" x14ac:dyDescent="0.4">
      <c r="B29029" s="6"/>
      <c r="D29029" s="7"/>
    </row>
    <row r="29030" spans="2:4" x14ac:dyDescent="0.4">
      <c r="B29030" s="6"/>
      <c r="D29030" s="7"/>
    </row>
    <row r="29031" spans="2:4" x14ac:dyDescent="0.4">
      <c r="B29031" s="6"/>
      <c r="D29031" s="7"/>
    </row>
    <row r="29032" spans="2:4" x14ac:dyDescent="0.4">
      <c r="B29032" s="6"/>
      <c r="D29032" s="7"/>
    </row>
    <row r="29033" spans="2:4" x14ac:dyDescent="0.4">
      <c r="B29033" s="6"/>
      <c r="D29033" s="7"/>
    </row>
    <row r="29034" spans="2:4" x14ac:dyDescent="0.4">
      <c r="B29034" s="6"/>
      <c r="D29034" s="7"/>
    </row>
    <row r="29035" spans="2:4" x14ac:dyDescent="0.4">
      <c r="B29035" s="6"/>
      <c r="D29035" s="7"/>
    </row>
    <row r="29036" spans="2:4" x14ac:dyDescent="0.4">
      <c r="B29036" s="6"/>
      <c r="D29036" s="7"/>
    </row>
    <row r="29037" spans="2:4" x14ac:dyDescent="0.4">
      <c r="B29037" s="6"/>
      <c r="D29037" s="7"/>
    </row>
    <row r="29038" spans="2:4" x14ac:dyDescent="0.4">
      <c r="B29038" s="6"/>
      <c r="D29038" s="7"/>
    </row>
    <row r="29039" spans="2:4" x14ac:dyDescent="0.4">
      <c r="B29039" s="6"/>
      <c r="D29039" s="7"/>
    </row>
    <row r="29040" spans="2:4" x14ac:dyDescent="0.4">
      <c r="B29040" s="6"/>
      <c r="D29040" s="7"/>
    </row>
    <row r="29041" spans="2:4" x14ac:dyDescent="0.4">
      <c r="B29041" s="6"/>
      <c r="D29041" s="7"/>
    </row>
    <row r="29042" spans="2:4" x14ac:dyDescent="0.4">
      <c r="B29042" s="6"/>
      <c r="D29042" s="7"/>
    </row>
    <row r="29043" spans="2:4" x14ac:dyDescent="0.4">
      <c r="B29043" s="6"/>
      <c r="D29043" s="7"/>
    </row>
    <row r="29044" spans="2:4" x14ac:dyDescent="0.4">
      <c r="B29044" s="6"/>
      <c r="D29044" s="7"/>
    </row>
    <row r="29045" spans="2:4" x14ac:dyDescent="0.4">
      <c r="B29045" s="6"/>
      <c r="D29045" s="7"/>
    </row>
    <row r="29046" spans="2:4" x14ac:dyDescent="0.4">
      <c r="B29046" s="6"/>
      <c r="D29046" s="7"/>
    </row>
    <row r="29047" spans="2:4" x14ac:dyDescent="0.4">
      <c r="B29047" s="6"/>
      <c r="D29047" s="7"/>
    </row>
    <row r="29048" spans="2:4" x14ac:dyDescent="0.4">
      <c r="B29048" s="6"/>
      <c r="D29048" s="7"/>
    </row>
    <row r="29049" spans="2:4" x14ac:dyDescent="0.4">
      <c r="B29049" s="6"/>
      <c r="D29049" s="7"/>
    </row>
    <row r="29050" spans="2:4" x14ac:dyDescent="0.4">
      <c r="B29050" s="6"/>
      <c r="D29050" s="7"/>
    </row>
    <row r="29051" spans="2:4" x14ac:dyDescent="0.4">
      <c r="B29051" s="6"/>
      <c r="D29051" s="7"/>
    </row>
    <row r="29052" spans="2:4" x14ac:dyDescent="0.4">
      <c r="B29052" s="6"/>
      <c r="D29052" s="7"/>
    </row>
    <row r="29053" spans="2:4" x14ac:dyDescent="0.4">
      <c r="B29053" s="6"/>
      <c r="D29053" s="7"/>
    </row>
    <row r="29054" spans="2:4" x14ac:dyDescent="0.4">
      <c r="B29054" s="6"/>
      <c r="D29054" s="7"/>
    </row>
    <row r="29055" spans="2:4" x14ac:dyDescent="0.4">
      <c r="B29055" s="6"/>
      <c r="D29055" s="7"/>
    </row>
    <row r="29056" spans="2:4" x14ac:dyDescent="0.4">
      <c r="B29056" s="6"/>
      <c r="D29056" s="7"/>
    </row>
    <row r="29057" spans="2:4" x14ac:dyDescent="0.4">
      <c r="B29057" s="6"/>
      <c r="D29057" s="7"/>
    </row>
    <row r="29058" spans="2:4" x14ac:dyDescent="0.4">
      <c r="B29058" s="6"/>
      <c r="D29058" s="7"/>
    </row>
    <row r="29059" spans="2:4" x14ac:dyDescent="0.4">
      <c r="B29059" s="6"/>
      <c r="D29059" s="7"/>
    </row>
    <row r="29060" spans="2:4" x14ac:dyDescent="0.4">
      <c r="B29060" s="6"/>
      <c r="D29060" s="7"/>
    </row>
    <row r="29061" spans="2:4" x14ac:dyDescent="0.4">
      <c r="B29061" s="6"/>
      <c r="D29061" s="7"/>
    </row>
    <row r="29062" spans="2:4" x14ac:dyDescent="0.4">
      <c r="B29062" s="6"/>
      <c r="D29062" s="7"/>
    </row>
    <row r="29063" spans="2:4" x14ac:dyDescent="0.4">
      <c r="B29063" s="6"/>
      <c r="D29063" s="7"/>
    </row>
    <row r="29064" spans="2:4" x14ac:dyDescent="0.4">
      <c r="B29064" s="6"/>
      <c r="D29064" s="7"/>
    </row>
    <row r="29065" spans="2:4" x14ac:dyDescent="0.4">
      <c r="B29065" s="6"/>
      <c r="D29065" s="7"/>
    </row>
    <row r="29066" spans="2:4" x14ac:dyDescent="0.4">
      <c r="B29066" s="6"/>
      <c r="D29066" s="7"/>
    </row>
    <row r="29067" spans="2:4" x14ac:dyDescent="0.4">
      <c r="B29067" s="6"/>
      <c r="D29067" s="7"/>
    </row>
    <row r="29068" spans="2:4" x14ac:dyDescent="0.4">
      <c r="B29068" s="6"/>
      <c r="D29068" s="7"/>
    </row>
    <row r="29069" spans="2:4" x14ac:dyDescent="0.4">
      <c r="B29069" s="6"/>
      <c r="D29069" s="7"/>
    </row>
    <row r="29070" spans="2:4" x14ac:dyDescent="0.4">
      <c r="B29070" s="6"/>
      <c r="D29070" s="7"/>
    </row>
    <row r="29071" spans="2:4" x14ac:dyDescent="0.4">
      <c r="B29071" s="6"/>
      <c r="D29071" s="7"/>
    </row>
    <row r="29072" spans="2:4" x14ac:dyDescent="0.4">
      <c r="B29072" s="6"/>
      <c r="D29072" s="7"/>
    </row>
    <row r="29073" spans="2:4" x14ac:dyDescent="0.4">
      <c r="B29073" s="6"/>
      <c r="D29073" s="7"/>
    </row>
    <row r="29074" spans="2:4" x14ac:dyDescent="0.4">
      <c r="B29074" s="6"/>
      <c r="D29074" s="7"/>
    </row>
    <row r="29075" spans="2:4" x14ac:dyDescent="0.4">
      <c r="B29075" s="6"/>
      <c r="D29075" s="7"/>
    </row>
    <row r="29076" spans="2:4" x14ac:dyDescent="0.4">
      <c r="B29076" s="6"/>
      <c r="D29076" s="7"/>
    </row>
    <row r="29077" spans="2:4" x14ac:dyDescent="0.4">
      <c r="B29077" s="6"/>
      <c r="D29077" s="7"/>
    </row>
    <row r="29078" spans="2:4" x14ac:dyDescent="0.4">
      <c r="B29078" s="6"/>
      <c r="D29078" s="7"/>
    </row>
    <row r="29079" spans="2:4" x14ac:dyDescent="0.4">
      <c r="B29079" s="6"/>
      <c r="D29079" s="7"/>
    </row>
    <row r="29080" spans="2:4" x14ac:dyDescent="0.4">
      <c r="B29080" s="6"/>
      <c r="D29080" s="7"/>
    </row>
    <row r="29081" spans="2:4" x14ac:dyDescent="0.4">
      <c r="B29081" s="6"/>
      <c r="D29081" s="7"/>
    </row>
    <row r="29082" spans="2:4" x14ac:dyDescent="0.4">
      <c r="B29082" s="6"/>
      <c r="D29082" s="7"/>
    </row>
    <row r="29083" spans="2:4" x14ac:dyDescent="0.4">
      <c r="B29083" s="6"/>
      <c r="D29083" s="7"/>
    </row>
    <row r="29084" spans="2:4" x14ac:dyDescent="0.4">
      <c r="B29084" s="6"/>
      <c r="D29084" s="7"/>
    </row>
    <row r="29085" spans="2:4" x14ac:dyDescent="0.4">
      <c r="B29085" s="6"/>
      <c r="D29085" s="7"/>
    </row>
    <row r="29086" spans="2:4" x14ac:dyDescent="0.4">
      <c r="B29086" s="6"/>
      <c r="D29086" s="7"/>
    </row>
    <row r="29087" spans="2:4" x14ac:dyDescent="0.4">
      <c r="B29087" s="6"/>
      <c r="D29087" s="7"/>
    </row>
    <row r="29088" spans="2:4" x14ac:dyDescent="0.4">
      <c r="B29088" s="6"/>
      <c r="D29088" s="7"/>
    </row>
    <row r="29089" spans="2:4" x14ac:dyDescent="0.4">
      <c r="B29089" s="6"/>
      <c r="D29089" s="7"/>
    </row>
    <row r="29090" spans="2:4" x14ac:dyDescent="0.4">
      <c r="B29090" s="6"/>
      <c r="D29090" s="7"/>
    </row>
    <row r="29091" spans="2:4" x14ac:dyDescent="0.4">
      <c r="B29091" s="6"/>
      <c r="D29091" s="7"/>
    </row>
    <row r="29092" spans="2:4" x14ac:dyDescent="0.4">
      <c r="B29092" s="6"/>
      <c r="D29092" s="7"/>
    </row>
    <row r="29093" spans="2:4" x14ac:dyDescent="0.4">
      <c r="B29093" s="6"/>
      <c r="D29093" s="7"/>
    </row>
    <row r="29094" spans="2:4" x14ac:dyDescent="0.4">
      <c r="B29094" s="6"/>
      <c r="D29094" s="7"/>
    </row>
    <row r="29095" spans="2:4" x14ac:dyDescent="0.4">
      <c r="B29095" s="6"/>
      <c r="D29095" s="7"/>
    </row>
    <row r="29096" spans="2:4" x14ac:dyDescent="0.4">
      <c r="B29096" s="6"/>
      <c r="D29096" s="7"/>
    </row>
    <row r="29097" spans="2:4" x14ac:dyDescent="0.4">
      <c r="B29097" s="6"/>
      <c r="D29097" s="7"/>
    </row>
    <row r="29098" spans="2:4" x14ac:dyDescent="0.4">
      <c r="B29098" s="6"/>
      <c r="D29098" s="7"/>
    </row>
    <row r="29099" spans="2:4" x14ac:dyDescent="0.4">
      <c r="B29099" s="6"/>
      <c r="D29099" s="7"/>
    </row>
    <row r="29100" spans="2:4" x14ac:dyDescent="0.4">
      <c r="B29100" s="6"/>
      <c r="D29100" s="7"/>
    </row>
    <row r="29101" spans="2:4" x14ac:dyDescent="0.4">
      <c r="B29101" s="6"/>
      <c r="D29101" s="7"/>
    </row>
    <row r="29102" spans="2:4" x14ac:dyDescent="0.4">
      <c r="B29102" s="6"/>
      <c r="D29102" s="7"/>
    </row>
    <row r="29103" spans="2:4" x14ac:dyDescent="0.4">
      <c r="B29103" s="6"/>
      <c r="D29103" s="7"/>
    </row>
    <row r="29104" spans="2:4" x14ac:dyDescent="0.4">
      <c r="B29104" s="6"/>
      <c r="D29104" s="7"/>
    </row>
    <row r="29105" spans="2:4" x14ac:dyDescent="0.4">
      <c r="B29105" s="6"/>
      <c r="D29105" s="7"/>
    </row>
    <row r="29106" spans="2:4" x14ac:dyDescent="0.4">
      <c r="B29106" s="6"/>
      <c r="D29106" s="7"/>
    </row>
    <row r="29107" spans="2:4" x14ac:dyDescent="0.4">
      <c r="B29107" s="6"/>
      <c r="D29107" s="7"/>
    </row>
    <row r="29108" spans="2:4" x14ac:dyDescent="0.4">
      <c r="B29108" s="6"/>
      <c r="D29108" s="7"/>
    </row>
    <row r="29109" spans="2:4" x14ac:dyDescent="0.4">
      <c r="B29109" s="6"/>
      <c r="D29109" s="7"/>
    </row>
    <row r="29110" spans="2:4" x14ac:dyDescent="0.4">
      <c r="B29110" s="6"/>
      <c r="D29110" s="7"/>
    </row>
    <row r="29111" spans="2:4" x14ac:dyDescent="0.4">
      <c r="B29111" s="6"/>
      <c r="D29111" s="7"/>
    </row>
    <row r="29112" spans="2:4" x14ac:dyDescent="0.4">
      <c r="B29112" s="6"/>
      <c r="D29112" s="7"/>
    </row>
    <row r="29113" spans="2:4" x14ac:dyDescent="0.4">
      <c r="B29113" s="6"/>
      <c r="D29113" s="7"/>
    </row>
    <row r="29114" spans="2:4" x14ac:dyDescent="0.4">
      <c r="B29114" s="6"/>
      <c r="D29114" s="7"/>
    </row>
    <row r="29115" spans="2:4" x14ac:dyDescent="0.4">
      <c r="B29115" s="6"/>
      <c r="D29115" s="7"/>
    </row>
    <row r="29116" spans="2:4" x14ac:dyDescent="0.4">
      <c r="B29116" s="6"/>
      <c r="D29116" s="7"/>
    </row>
    <row r="29117" spans="2:4" x14ac:dyDescent="0.4">
      <c r="B29117" s="6"/>
      <c r="D29117" s="7"/>
    </row>
    <row r="29118" spans="2:4" x14ac:dyDescent="0.4">
      <c r="B29118" s="6"/>
      <c r="D29118" s="7"/>
    </row>
    <row r="29119" spans="2:4" x14ac:dyDescent="0.4">
      <c r="B29119" s="6"/>
      <c r="D29119" s="7"/>
    </row>
    <row r="29120" spans="2:4" x14ac:dyDescent="0.4">
      <c r="B29120" s="6"/>
      <c r="D29120" s="7"/>
    </row>
    <row r="29121" spans="2:4" x14ac:dyDescent="0.4">
      <c r="B29121" s="6"/>
      <c r="D29121" s="7"/>
    </row>
    <row r="29122" spans="2:4" x14ac:dyDescent="0.4">
      <c r="B29122" s="6"/>
      <c r="D29122" s="7"/>
    </row>
    <row r="29123" spans="2:4" x14ac:dyDescent="0.4">
      <c r="B29123" s="6"/>
      <c r="D29123" s="7"/>
    </row>
    <row r="29124" spans="2:4" x14ac:dyDescent="0.4">
      <c r="B29124" s="6"/>
      <c r="D29124" s="7"/>
    </row>
    <row r="29125" spans="2:4" x14ac:dyDescent="0.4">
      <c r="B29125" s="6"/>
      <c r="D29125" s="7"/>
    </row>
    <row r="29126" spans="2:4" x14ac:dyDescent="0.4">
      <c r="B29126" s="6"/>
      <c r="D29126" s="7"/>
    </row>
    <row r="29127" spans="2:4" x14ac:dyDescent="0.4">
      <c r="B29127" s="6"/>
      <c r="D29127" s="7"/>
    </row>
    <row r="29128" spans="2:4" x14ac:dyDescent="0.4">
      <c r="B29128" s="6"/>
      <c r="D29128" s="7"/>
    </row>
    <row r="29129" spans="2:4" x14ac:dyDescent="0.4">
      <c r="B29129" s="6"/>
      <c r="D29129" s="7"/>
    </row>
    <row r="29130" spans="2:4" x14ac:dyDescent="0.4">
      <c r="B29130" s="6"/>
      <c r="D29130" s="7"/>
    </row>
    <row r="29131" spans="2:4" x14ac:dyDescent="0.4">
      <c r="B29131" s="6"/>
      <c r="D29131" s="7"/>
    </row>
    <row r="29132" spans="2:4" x14ac:dyDescent="0.4">
      <c r="B29132" s="6"/>
      <c r="D29132" s="7"/>
    </row>
    <row r="29133" spans="2:4" x14ac:dyDescent="0.4">
      <c r="B29133" s="6"/>
      <c r="D29133" s="7"/>
    </row>
    <row r="29134" spans="2:4" x14ac:dyDescent="0.4">
      <c r="B29134" s="6"/>
      <c r="D29134" s="7"/>
    </row>
    <row r="29135" spans="2:4" x14ac:dyDescent="0.4">
      <c r="B29135" s="6"/>
      <c r="D29135" s="7"/>
    </row>
    <row r="29136" spans="2:4" x14ac:dyDescent="0.4">
      <c r="B29136" s="6"/>
      <c r="D29136" s="7"/>
    </row>
    <row r="29137" spans="2:4" x14ac:dyDescent="0.4">
      <c r="B29137" s="6"/>
      <c r="D29137" s="7"/>
    </row>
    <row r="29138" spans="2:4" x14ac:dyDescent="0.4">
      <c r="B29138" s="6"/>
      <c r="D29138" s="7"/>
    </row>
    <row r="29139" spans="2:4" x14ac:dyDescent="0.4">
      <c r="B29139" s="6"/>
      <c r="D29139" s="7"/>
    </row>
    <row r="29140" spans="2:4" x14ac:dyDescent="0.4">
      <c r="B29140" s="6"/>
      <c r="D29140" s="7"/>
    </row>
    <row r="29141" spans="2:4" x14ac:dyDescent="0.4">
      <c r="B29141" s="6"/>
      <c r="D29141" s="7"/>
    </row>
    <row r="29142" spans="2:4" x14ac:dyDescent="0.4">
      <c r="B29142" s="6"/>
      <c r="D29142" s="7"/>
    </row>
    <row r="29143" spans="2:4" x14ac:dyDescent="0.4">
      <c r="B29143" s="6"/>
      <c r="D29143" s="7"/>
    </row>
    <row r="29144" spans="2:4" x14ac:dyDescent="0.4">
      <c r="B29144" s="6"/>
      <c r="D29144" s="7"/>
    </row>
    <row r="29145" spans="2:4" x14ac:dyDescent="0.4">
      <c r="B29145" s="6"/>
      <c r="D29145" s="7"/>
    </row>
    <row r="29146" spans="2:4" x14ac:dyDescent="0.4">
      <c r="B29146" s="6"/>
      <c r="D29146" s="7"/>
    </row>
    <row r="29147" spans="2:4" x14ac:dyDescent="0.4">
      <c r="B29147" s="6"/>
      <c r="D29147" s="7"/>
    </row>
    <row r="29148" spans="2:4" x14ac:dyDescent="0.4">
      <c r="B29148" s="6"/>
      <c r="D29148" s="7"/>
    </row>
    <row r="29149" spans="2:4" x14ac:dyDescent="0.4">
      <c r="B29149" s="6"/>
      <c r="D29149" s="7"/>
    </row>
    <row r="29150" spans="2:4" x14ac:dyDescent="0.4">
      <c r="B29150" s="6"/>
      <c r="D29150" s="7"/>
    </row>
    <row r="29151" spans="2:4" x14ac:dyDescent="0.4">
      <c r="B29151" s="6"/>
      <c r="D29151" s="7"/>
    </row>
    <row r="29152" spans="2:4" x14ac:dyDescent="0.4">
      <c r="B29152" s="6"/>
      <c r="D29152" s="7"/>
    </row>
    <row r="29153" spans="2:4" x14ac:dyDescent="0.4">
      <c r="B29153" s="6"/>
      <c r="D29153" s="7"/>
    </row>
    <row r="29154" spans="2:4" x14ac:dyDescent="0.4">
      <c r="B29154" s="6"/>
      <c r="D29154" s="7"/>
    </row>
    <row r="29155" spans="2:4" x14ac:dyDescent="0.4">
      <c r="B29155" s="6"/>
      <c r="D29155" s="7"/>
    </row>
    <row r="29156" spans="2:4" x14ac:dyDescent="0.4">
      <c r="B29156" s="6"/>
      <c r="D29156" s="7"/>
    </row>
    <row r="29157" spans="2:4" x14ac:dyDescent="0.4">
      <c r="B29157" s="6"/>
      <c r="D29157" s="7"/>
    </row>
    <row r="29158" spans="2:4" x14ac:dyDescent="0.4">
      <c r="B29158" s="6"/>
      <c r="D29158" s="7"/>
    </row>
    <row r="29159" spans="2:4" x14ac:dyDescent="0.4">
      <c r="B29159" s="6"/>
      <c r="D29159" s="7"/>
    </row>
    <row r="29160" spans="2:4" x14ac:dyDescent="0.4">
      <c r="B29160" s="6"/>
      <c r="D29160" s="7"/>
    </row>
    <row r="29161" spans="2:4" x14ac:dyDescent="0.4">
      <c r="B29161" s="6"/>
      <c r="D29161" s="7"/>
    </row>
    <row r="29162" spans="2:4" x14ac:dyDescent="0.4">
      <c r="B29162" s="6"/>
      <c r="D29162" s="7"/>
    </row>
    <row r="29163" spans="2:4" x14ac:dyDescent="0.4">
      <c r="B29163" s="6"/>
      <c r="D29163" s="7"/>
    </row>
    <row r="29164" spans="2:4" x14ac:dyDescent="0.4">
      <c r="B29164" s="6"/>
      <c r="D29164" s="7"/>
    </row>
    <row r="29165" spans="2:4" x14ac:dyDescent="0.4">
      <c r="B29165" s="6"/>
      <c r="D29165" s="7"/>
    </row>
    <row r="29166" spans="2:4" x14ac:dyDescent="0.4">
      <c r="B29166" s="6"/>
      <c r="D29166" s="7"/>
    </row>
    <row r="29167" spans="2:4" x14ac:dyDescent="0.4">
      <c r="B29167" s="6"/>
      <c r="D29167" s="7"/>
    </row>
    <row r="29168" spans="2:4" x14ac:dyDescent="0.4">
      <c r="B29168" s="6"/>
      <c r="D29168" s="7"/>
    </row>
    <row r="29169" spans="2:4" x14ac:dyDescent="0.4">
      <c r="B29169" s="6"/>
      <c r="D29169" s="7"/>
    </row>
    <row r="29170" spans="2:4" x14ac:dyDescent="0.4">
      <c r="B29170" s="6"/>
      <c r="D29170" s="7"/>
    </row>
    <row r="29171" spans="2:4" x14ac:dyDescent="0.4">
      <c r="B29171" s="6"/>
      <c r="D29171" s="7"/>
    </row>
    <row r="29172" spans="2:4" x14ac:dyDescent="0.4">
      <c r="B29172" s="6"/>
      <c r="D29172" s="7"/>
    </row>
    <row r="29173" spans="2:4" x14ac:dyDescent="0.4">
      <c r="B29173" s="6"/>
      <c r="D29173" s="7"/>
    </row>
    <row r="29174" spans="2:4" x14ac:dyDescent="0.4">
      <c r="B29174" s="6"/>
      <c r="D29174" s="7"/>
    </row>
    <row r="29175" spans="2:4" x14ac:dyDescent="0.4">
      <c r="B29175" s="6"/>
      <c r="D29175" s="7"/>
    </row>
    <row r="29176" spans="2:4" x14ac:dyDescent="0.4">
      <c r="B29176" s="6"/>
      <c r="D29176" s="7"/>
    </row>
    <row r="29177" spans="2:4" x14ac:dyDescent="0.4">
      <c r="B29177" s="6"/>
      <c r="D29177" s="7"/>
    </row>
    <row r="29178" spans="2:4" x14ac:dyDescent="0.4">
      <c r="B29178" s="6"/>
      <c r="D29178" s="7"/>
    </row>
    <row r="29179" spans="2:4" x14ac:dyDescent="0.4">
      <c r="B29179" s="6"/>
      <c r="D29179" s="7"/>
    </row>
    <row r="29180" spans="2:4" x14ac:dyDescent="0.4">
      <c r="B29180" s="6"/>
      <c r="D29180" s="7"/>
    </row>
    <row r="29181" spans="2:4" x14ac:dyDescent="0.4">
      <c r="B29181" s="6"/>
      <c r="D29181" s="7"/>
    </row>
    <row r="29182" spans="2:4" x14ac:dyDescent="0.4">
      <c r="B29182" s="6"/>
      <c r="D29182" s="7"/>
    </row>
    <row r="29183" spans="2:4" x14ac:dyDescent="0.4">
      <c r="B29183" s="6"/>
      <c r="D29183" s="7"/>
    </row>
    <row r="29184" spans="2:4" x14ac:dyDescent="0.4">
      <c r="B29184" s="6"/>
      <c r="D29184" s="7"/>
    </row>
    <row r="29185" spans="2:4" x14ac:dyDescent="0.4">
      <c r="B29185" s="6"/>
      <c r="D29185" s="7"/>
    </row>
    <row r="29186" spans="2:4" x14ac:dyDescent="0.4">
      <c r="B29186" s="6"/>
      <c r="D29186" s="7"/>
    </row>
    <row r="29187" spans="2:4" x14ac:dyDescent="0.4">
      <c r="B29187" s="6"/>
      <c r="D29187" s="7"/>
    </row>
    <row r="29188" spans="2:4" x14ac:dyDescent="0.4">
      <c r="B29188" s="6"/>
      <c r="D29188" s="7"/>
    </row>
    <row r="29189" spans="2:4" x14ac:dyDescent="0.4">
      <c r="B29189" s="6"/>
      <c r="D29189" s="7"/>
    </row>
    <row r="29190" spans="2:4" x14ac:dyDescent="0.4">
      <c r="B29190" s="6"/>
      <c r="D29190" s="7"/>
    </row>
    <row r="29191" spans="2:4" x14ac:dyDescent="0.4">
      <c r="B29191" s="6"/>
      <c r="D29191" s="7"/>
    </row>
    <row r="29192" spans="2:4" x14ac:dyDescent="0.4">
      <c r="B29192" s="6"/>
      <c r="D29192" s="7"/>
    </row>
    <row r="29193" spans="2:4" x14ac:dyDescent="0.4">
      <c r="B29193" s="6"/>
      <c r="D29193" s="7"/>
    </row>
    <row r="29194" spans="2:4" x14ac:dyDescent="0.4">
      <c r="B29194" s="6"/>
      <c r="D29194" s="7"/>
    </row>
    <row r="29195" spans="2:4" x14ac:dyDescent="0.4">
      <c r="B29195" s="6"/>
      <c r="D29195" s="7"/>
    </row>
    <row r="29196" spans="2:4" x14ac:dyDescent="0.4">
      <c r="B29196" s="6"/>
      <c r="D29196" s="7"/>
    </row>
    <row r="29197" spans="2:4" x14ac:dyDescent="0.4">
      <c r="B29197" s="6"/>
      <c r="D29197" s="7"/>
    </row>
    <row r="29198" spans="2:4" x14ac:dyDescent="0.4">
      <c r="B29198" s="6"/>
      <c r="D29198" s="7"/>
    </row>
    <row r="29199" spans="2:4" x14ac:dyDescent="0.4">
      <c r="B29199" s="6"/>
      <c r="D29199" s="7"/>
    </row>
    <row r="29200" spans="2:4" x14ac:dyDescent="0.4">
      <c r="B29200" s="6"/>
      <c r="D29200" s="7"/>
    </row>
    <row r="29201" spans="2:4" x14ac:dyDescent="0.4">
      <c r="B29201" s="6"/>
      <c r="D29201" s="7"/>
    </row>
    <row r="29202" spans="2:4" x14ac:dyDescent="0.4">
      <c r="B29202" s="6"/>
      <c r="D29202" s="7"/>
    </row>
    <row r="29203" spans="2:4" x14ac:dyDescent="0.4">
      <c r="B29203" s="6"/>
      <c r="D29203" s="7"/>
    </row>
    <row r="29204" spans="2:4" x14ac:dyDescent="0.4">
      <c r="B29204" s="6"/>
      <c r="D29204" s="7"/>
    </row>
    <row r="29205" spans="2:4" x14ac:dyDescent="0.4">
      <c r="B29205" s="6"/>
      <c r="D29205" s="7"/>
    </row>
    <row r="29206" spans="2:4" x14ac:dyDescent="0.4">
      <c r="B29206" s="6"/>
      <c r="D29206" s="7"/>
    </row>
    <row r="29207" spans="2:4" x14ac:dyDescent="0.4">
      <c r="B29207" s="6"/>
      <c r="D29207" s="7"/>
    </row>
    <row r="29208" spans="2:4" x14ac:dyDescent="0.4">
      <c r="B29208" s="6"/>
      <c r="D29208" s="7"/>
    </row>
    <row r="29209" spans="2:4" x14ac:dyDescent="0.4">
      <c r="B29209" s="6"/>
      <c r="D29209" s="7"/>
    </row>
    <row r="29210" spans="2:4" x14ac:dyDescent="0.4">
      <c r="B29210" s="6"/>
      <c r="D29210" s="7"/>
    </row>
    <row r="29211" spans="2:4" x14ac:dyDescent="0.4">
      <c r="B29211" s="6"/>
      <c r="D29211" s="7"/>
    </row>
    <row r="29212" spans="2:4" x14ac:dyDescent="0.4">
      <c r="B29212" s="6"/>
      <c r="D29212" s="7"/>
    </row>
    <row r="29213" spans="2:4" x14ac:dyDescent="0.4">
      <c r="B29213" s="6"/>
      <c r="D29213" s="7"/>
    </row>
    <row r="29214" spans="2:4" x14ac:dyDescent="0.4">
      <c r="B29214" s="6"/>
      <c r="D29214" s="7"/>
    </row>
    <row r="29215" spans="2:4" x14ac:dyDescent="0.4">
      <c r="B29215" s="6"/>
      <c r="D29215" s="7"/>
    </row>
    <row r="29216" spans="2:4" x14ac:dyDescent="0.4">
      <c r="B29216" s="6"/>
      <c r="D29216" s="7"/>
    </row>
    <row r="29217" spans="2:4" x14ac:dyDescent="0.4">
      <c r="B29217" s="6"/>
      <c r="D29217" s="7"/>
    </row>
    <row r="29218" spans="2:4" x14ac:dyDescent="0.4">
      <c r="B29218" s="6"/>
      <c r="D29218" s="7"/>
    </row>
    <row r="29219" spans="2:4" x14ac:dyDescent="0.4">
      <c r="B29219" s="6"/>
      <c r="D29219" s="7"/>
    </row>
    <row r="29220" spans="2:4" x14ac:dyDescent="0.4">
      <c r="B29220" s="6"/>
      <c r="D29220" s="7"/>
    </row>
    <row r="29221" spans="2:4" x14ac:dyDescent="0.4">
      <c r="B29221" s="6"/>
      <c r="D29221" s="7"/>
    </row>
    <row r="29222" spans="2:4" x14ac:dyDescent="0.4">
      <c r="B29222" s="6"/>
      <c r="D29222" s="7"/>
    </row>
    <row r="29223" spans="2:4" x14ac:dyDescent="0.4">
      <c r="B29223" s="6"/>
      <c r="D29223" s="7"/>
    </row>
    <row r="29224" spans="2:4" x14ac:dyDescent="0.4">
      <c r="B29224" s="6"/>
      <c r="D29224" s="7"/>
    </row>
    <row r="29225" spans="2:4" x14ac:dyDescent="0.4">
      <c r="B29225" s="6"/>
      <c r="D29225" s="7"/>
    </row>
    <row r="29226" spans="2:4" x14ac:dyDescent="0.4">
      <c r="B29226" s="6"/>
      <c r="D29226" s="7"/>
    </row>
    <row r="29227" spans="2:4" x14ac:dyDescent="0.4">
      <c r="B29227" s="6"/>
      <c r="D29227" s="7"/>
    </row>
    <row r="29228" spans="2:4" x14ac:dyDescent="0.4">
      <c r="B29228" s="6"/>
      <c r="D29228" s="7"/>
    </row>
    <row r="29229" spans="2:4" x14ac:dyDescent="0.4">
      <c r="B29229" s="6"/>
      <c r="D29229" s="7"/>
    </row>
    <row r="29230" spans="2:4" x14ac:dyDescent="0.4">
      <c r="B29230" s="6"/>
      <c r="D29230" s="7"/>
    </row>
    <row r="29231" spans="2:4" x14ac:dyDescent="0.4">
      <c r="B29231" s="6"/>
      <c r="D29231" s="7"/>
    </row>
    <row r="29232" spans="2:4" x14ac:dyDescent="0.4">
      <c r="B29232" s="6"/>
      <c r="D29232" s="7"/>
    </row>
    <row r="29233" spans="2:4" x14ac:dyDescent="0.4">
      <c r="B29233" s="6"/>
      <c r="D29233" s="7"/>
    </row>
    <row r="29234" spans="2:4" x14ac:dyDescent="0.4">
      <c r="B29234" s="6"/>
      <c r="D29234" s="7"/>
    </row>
    <row r="29235" spans="2:4" x14ac:dyDescent="0.4">
      <c r="B29235" s="6"/>
      <c r="D29235" s="7"/>
    </row>
    <row r="29236" spans="2:4" x14ac:dyDescent="0.4">
      <c r="B29236" s="6"/>
      <c r="D29236" s="7"/>
    </row>
    <row r="29237" spans="2:4" x14ac:dyDescent="0.4">
      <c r="B29237" s="6"/>
      <c r="D29237" s="7"/>
    </row>
    <row r="29238" spans="2:4" x14ac:dyDescent="0.4">
      <c r="B29238" s="6"/>
      <c r="D29238" s="7"/>
    </row>
    <row r="29239" spans="2:4" x14ac:dyDescent="0.4">
      <c r="B29239" s="6"/>
      <c r="D29239" s="7"/>
    </row>
    <row r="29240" spans="2:4" x14ac:dyDescent="0.4">
      <c r="B29240" s="6"/>
      <c r="D29240" s="7"/>
    </row>
    <row r="29241" spans="2:4" x14ac:dyDescent="0.4">
      <c r="B29241" s="6"/>
      <c r="D29241" s="7"/>
    </row>
    <row r="29242" spans="2:4" x14ac:dyDescent="0.4">
      <c r="B29242" s="6"/>
      <c r="D29242" s="7"/>
    </row>
    <row r="29243" spans="2:4" x14ac:dyDescent="0.4">
      <c r="B29243" s="6"/>
      <c r="D29243" s="7"/>
    </row>
    <row r="29244" spans="2:4" x14ac:dyDescent="0.4">
      <c r="B29244" s="6"/>
      <c r="D29244" s="7"/>
    </row>
    <row r="29245" spans="2:4" x14ac:dyDescent="0.4">
      <c r="B29245" s="6"/>
      <c r="D29245" s="7"/>
    </row>
    <row r="29246" spans="2:4" x14ac:dyDescent="0.4">
      <c r="B29246" s="6"/>
      <c r="D29246" s="7"/>
    </row>
    <row r="29247" spans="2:4" x14ac:dyDescent="0.4">
      <c r="B29247" s="6"/>
      <c r="D29247" s="7"/>
    </row>
    <row r="29248" spans="2:4" x14ac:dyDescent="0.4">
      <c r="B29248" s="6"/>
      <c r="D29248" s="7"/>
    </row>
    <row r="29249" spans="2:4" x14ac:dyDescent="0.4">
      <c r="B29249" s="6"/>
      <c r="D29249" s="7"/>
    </row>
    <row r="29250" spans="2:4" x14ac:dyDescent="0.4">
      <c r="B29250" s="6"/>
      <c r="D29250" s="7"/>
    </row>
    <row r="29251" spans="2:4" x14ac:dyDescent="0.4">
      <c r="B29251" s="6"/>
      <c r="D29251" s="7"/>
    </row>
    <row r="29252" spans="2:4" x14ac:dyDescent="0.4">
      <c r="B29252" s="6"/>
      <c r="D29252" s="7"/>
    </row>
    <row r="29253" spans="2:4" x14ac:dyDescent="0.4">
      <c r="B29253" s="6"/>
      <c r="D29253" s="7"/>
    </row>
    <row r="29254" spans="2:4" x14ac:dyDescent="0.4">
      <c r="B29254" s="6"/>
      <c r="D29254" s="7"/>
    </row>
    <row r="29255" spans="2:4" x14ac:dyDescent="0.4">
      <c r="B29255" s="6"/>
      <c r="D29255" s="7"/>
    </row>
    <row r="29256" spans="2:4" x14ac:dyDescent="0.4">
      <c r="B29256" s="6"/>
      <c r="D29256" s="7"/>
    </row>
    <row r="29257" spans="2:4" x14ac:dyDescent="0.4">
      <c r="B29257" s="6"/>
      <c r="D29257" s="7"/>
    </row>
    <row r="29258" spans="2:4" x14ac:dyDescent="0.4">
      <c r="B29258" s="6"/>
      <c r="D29258" s="7"/>
    </row>
    <row r="29259" spans="2:4" x14ac:dyDescent="0.4">
      <c r="B29259" s="6"/>
      <c r="D29259" s="7"/>
    </row>
    <row r="29260" spans="2:4" x14ac:dyDescent="0.4">
      <c r="B29260" s="6"/>
      <c r="D29260" s="7"/>
    </row>
    <row r="29261" spans="2:4" x14ac:dyDescent="0.4">
      <c r="B29261" s="6"/>
      <c r="D29261" s="7"/>
    </row>
    <row r="29262" spans="2:4" x14ac:dyDescent="0.4">
      <c r="B29262" s="6"/>
      <c r="D29262" s="7"/>
    </row>
    <row r="29263" spans="2:4" x14ac:dyDescent="0.4">
      <c r="B29263" s="6"/>
      <c r="D29263" s="7"/>
    </row>
    <row r="29264" spans="2:4" x14ac:dyDescent="0.4">
      <c r="B29264" s="6"/>
      <c r="D29264" s="7"/>
    </row>
    <row r="29265" spans="2:4" x14ac:dyDescent="0.4">
      <c r="B29265" s="6"/>
      <c r="D29265" s="7"/>
    </row>
    <row r="29266" spans="2:4" x14ac:dyDescent="0.4">
      <c r="B29266" s="6"/>
      <c r="D29266" s="7"/>
    </row>
    <row r="29267" spans="2:4" x14ac:dyDescent="0.4">
      <c r="B29267" s="6"/>
      <c r="D29267" s="7"/>
    </row>
    <row r="29268" spans="2:4" x14ac:dyDescent="0.4">
      <c r="B29268" s="6"/>
      <c r="D29268" s="7"/>
    </row>
    <row r="29269" spans="2:4" x14ac:dyDescent="0.4">
      <c r="B29269" s="6"/>
      <c r="D29269" s="7"/>
    </row>
    <row r="29270" spans="2:4" x14ac:dyDescent="0.4">
      <c r="B29270" s="6"/>
      <c r="D29270" s="7"/>
    </row>
    <row r="29271" spans="2:4" x14ac:dyDescent="0.4">
      <c r="B29271" s="6"/>
      <c r="D29271" s="7"/>
    </row>
    <row r="29272" spans="2:4" x14ac:dyDescent="0.4">
      <c r="B29272" s="6"/>
      <c r="D29272" s="7"/>
    </row>
    <row r="29273" spans="2:4" x14ac:dyDescent="0.4">
      <c r="B29273" s="6"/>
      <c r="D29273" s="7"/>
    </row>
    <row r="29274" spans="2:4" x14ac:dyDescent="0.4">
      <c r="B29274" s="6"/>
      <c r="D29274" s="7"/>
    </row>
    <row r="29275" spans="2:4" x14ac:dyDescent="0.4">
      <c r="B29275" s="6"/>
      <c r="D29275" s="7"/>
    </row>
    <row r="29276" spans="2:4" x14ac:dyDescent="0.4">
      <c r="B29276" s="6"/>
      <c r="D29276" s="7"/>
    </row>
    <row r="29277" spans="2:4" x14ac:dyDescent="0.4">
      <c r="B29277" s="6"/>
      <c r="D29277" s="7"/>
    </row>
    <row r="29278" spans="2:4" x14ac:dyDescent="0.4">
      <c r="B29278" s="6"/>
      <c r="D29278" s="7"/>
    </row>
    <row r="29279" spans="2:4" x14ac:dyDescent="0.4">
      <c r="B29279" s="6"/>
      <c r="D29279" s="7"/>
    </row>
    <row r="29280" spans="2:4" x14ac:dyDescent="0.4">
      <c r="B29280" s="6"/>
      <c r="D29280" s="7"/>
    </row>
    <row r="29281" spans="2:4" x14ac:dyDescent="0.4">
      <c r="B29281" s="6"/>
      <c r="D29281" s="7"/>
    </row>
    <row r="29282" spans="2:4" x14ac:dyDescent="0.4">
      <c r="B29282" s="6"/>
      <c r="D29282" s="7"/>
    </row>
    <row r="29283" spans="2:4" x14ac:dyDescent="0.4">
      <c r="B29283" s="6"/>
      <c r="D29283" s="7"/>
    </row>
    <row r="29284" spans="2:4" x14ac:dyDescent="0.4">
      <c r="B29284" s="6"/>
      <c r="D29284" s="7"/>
    </row>
    <row r="29285" spans="2:4" x14ac:dyDescent="0.4">
      <c r="B29285" s="6"/>
      <c r="D29285" s="7"/>
    </row>
    <row r="29286" spans="2:4" x14ac:dyDescent="0.4">
      <c r="B29286" s="6"/>
      <c r="D29286" s="7"/>
    </row>
    <row r="29287" spans="2:4" x14ac:dyDescent="0.4">
      <c r="B29287" s="6"/>
      <c r="D29287" s="7"/>
    </row>
    <row r="29288" spans="2:4" x14ac:dyDescent="0.4">
      <c r="B29288" s="6"/>
      <c r="D29288" s="7"/>
    </row>
    <row r="29289" spans="2:4" x14ac:dyDescent="0.4">
      <c r="B29289" s="6"/>
      <c r="D29289" s="7"/>
    </row>
    <row r="29290" spans="2:4" x14ac:dyDescent="0.4">
      <c r="B29290" s="6"/>
      <c r="D29290" s="7"/>
    </row>
    <row r="29291" spans="2:4" x14ac:dyDescent="0.4">
      <c r="B29291" s="6"/>
      <c r="D29291" s="7"/>
    </row>
    <row r="29292" spans="2:4" x14ac:dyDescent="0.4">
      <c r="B29292" s="6"/>
      <c r="D29292" s="7"/>
    </row>
    <row r="29293" spans="2:4" x14ac:dyDescent="0.4">
      <c r="B29293" s="6"/>
      <c r="D29293" s="7"/>
    </row>
    <row r="29294" spans="2:4" x14ac:dyDescent="0.4">
      <c r="B29294" s="6"/>
      <c r="D29294" s="7"/>
    </row>
    <row r="29295" spans="2:4" x14ac:dyDescent="0.4">
      <c r="B29295" s="6"/>
      <c r="D29295" s="7"/>
    </row>
    <row r="29296" spans="2:4" x14ac:dyDescent="0.4">
      <c r="B29296" s="6"/>
      <c r="D29296" s="7"/>
    </row>
    <row r="29297" spans="2:4" x14ac:dyDescent="0.4">
      <c r="B29297" s="6"/>
      <c r="D29297" s="7"/>
    </row>
    <row r="29298" spans="2:4" x14ac:dyDescent="0.4">
      <c r="B29298" s="6"/>
      <c r="D29298" s="7"/>
    </row>
    <row r="29299" spans="2:4" x14ac:dyDescent="0.4">
      <c r="B29299" s="6"/>
      <c r="D29299" s="7"/>
    </row>
    <row r="29300" spans="2:4" x14ac:dyDescent="0.4">
      <c r="B29300" s="6"/>
      <c r="D29300" s="7"/>
    </row>
    <row r="29301" spans="2:4" x14ac:dyDescent="0.4">
      <c r="B29301" s="6"/>
      <c r="D29301" s="7"/>
    </row>
    <row r="29302" spans="2:4" x14ac:dyDescent="0.4">
      <c r="B29302" s="6"/>
      <c r="D29302" s="7"/>
    </row>
    <row r="29303" spans="2:4" x14ac:dyDescent="0.4">
      <c r="B29303" s="6"/>
      <c r="D29303" s="7"/>
    </row>
    <row r="29304" spans="2:4" x14ac:dyDescent="0.4">
      <c r="B29304" s="6"/>
      <c r="D29304" s="7"/>
    </row>
    <row r="29305" spans="2:4" x14ac:dyDescent="0.4">
      <c r="B29305" s="6"/>
      <c r="D29305" s="7"/>
    </row>
    <row r="29306" spans="2:4" x14ac:dyDescent="0.4">
      <c r="B29306" s="6"/>
      <c r="D29306" s="7"/>
    </row>
    <row r="29307" spans="2:4" x14ac:dyDescent="0.4">
      <c r="B29307" s="6"/>
      <c r="D29307" s="7"/>
    </row>
    <row r="29308" spans="2:4" x14ac:dyDescent="0.4">
      <c r="B29308" s="6"/>
      <c r="D29308" s="7"/>
    </row>
    <row r="29309" spans="2:4" x14ac:dyDescent="0.4">
      <c r="B29309" s="6"/>
      <c r="D29309" s="7"/>
    </row>
    <row r="29310" spans="2:4" x14ac:dyDescent="0.4">
      <c r="B29310" s="6"/>
      <c r="D29310" s="7"/>
    </row>
    <row r="29311" spans="2:4" x14ac:dyDescent="0.4">
      <c r="B29311" s="6"/>
      <c r="D29311" s="7"/>
    </row>
    <row r="29312" spans="2:4" x14ac:dyDescent="0.4">
      <c r="B29312" s="6"/>
      <c r="D29312" s="7"/>
    </row>
    <row r="29313" spans="2:4" x14ac:dyDescent="0.4">
      <c r="B29313" s="6"/>
      <c r="D29313" s="7"/>
    </row>
    <row r="29314" spans="2:4" x14ac:dyDescent="0.4">
      <c r="B29314" s="6"/>
      <c r="D29314" s="7"/>
    </row>
    <row r="29315" spans="2:4" x14ac:dyDescent="0.4">
      <c r="B29315" s="6"/>
      <c r="D29315" s="7"/>
    </row>
    <row r="29316" spans="2:4" x14ac:dyDescent="0.4">
      <c r="B29316" s="6"/>
      <c r="D29316" s="7"/>
    </row>
    <row r="29317" spans="2:4" x14ac:dyDescent="0.4">
      <c r="B29317" s="6"/>
      <c r="D29317" s="7"/>
    </row>
    <row r="29318" spans="2:4" x14ac:dyDescent="0.4">
      <c r="B29318" s="6"/>
      <c r="D29318" s="7"/>
    </row>
    <row r="29319" spans="2:4" x14ac:dyDescent="0.4">
      <c r="B29319" s="6"/>
      <c r="D29319" s="7"/>
    </row>
    <row r="29320" spans="2:4" x14ac:dyDescent="0.4">
      <c r="B29320" s="6"/>
      <c r="D29320" s="7"/>
    </row>
    <row r="29321" spans="2:4" x14ac:dyDescent="0.4">
      <c r="B29321" s="6"/>
      <c r="D29321" s="7"/>
    </row>
    <row r="29322" spans="2:4" x14ac:dyDescent="0.4">
      <c r="B29322" s="6"/>
      <c r="D29322" s="7"/>
    </row>
    <row r="29323" spans="2:4" x14ac:dyDescent="0.4">
      <c r="B29323" s="6"/>
      <c r="D29323" s="7"/>
    </row>
    <row r="29324" spans="2:4" x14ac:dyDescent="0.4">
      <c r="B29324" s="6"/>
      <c r="D29324" s="7"/>
    </row>
    <row r="29325" spans="2:4" x14ac:dyDescent="0.4">
      <c r="B29325" s="6"/>
      <c r="D29325" s="7"/>
    </row>
    <row r="29326" spans="2:4" x14ac:dyDescent="0.4">
      <c r="B29326" s="6"/>
      <c r="D29326" s="7"/>
    </row>
    <row r="29327" spans="2:4" x14ac:dyDescent="0.4">
      <c r="B29327" s="6"/>
      <c r="D29327" s="7"/>
    </row>
    <row r="29328" spans="2:4" x14ac:dyDescent="0.4">
      <c r="B29328" s="6"/>
      <c r="D29328" s="7"/>
    </row>
    <row r="29329" spans="2:4" x14ac:dyDescent="0.4">
      <c r="B29329" s="6"/>
      <c r="D29329" s="7"/>
    </row>
    <row r="29330" spans="2:4" x14ac:dyDescent="0.4">
      <c r="B29330" s="6"/>
      <c r="D29330" s="7"/>
    </row>
    <row r="29331" spans="2:4" x14ac:dyDescent="0.4">
      <c r="B29331" s="6"/>
      <c r="D29331" s="7"/>
    </row>
    <row r="29332" spans="2:4" x14ac:dyDescent="0.4">
      <c r="B29332" s="6"/>
      <c r="D29332" s="7"/>
    </row>
    <row r="29333" spans="2:4" x14ac:dyDescent="0.4">
      <c r="B29333" s="6"/>
      <c r="D29333" s="7"/>
    </row>
    <row r="29334" spans="2:4" x14ac:dyDescent="0.4">
      <c r="B29334" s="6"/>
      <c r="D29334" s="7"/>
    </row>
    <row r="29335" spans="2:4" x14ac:dyDescent="0.4">
      <c r="B29335" s="6"/>
      <c r="D29335" s="7"/>
    </row>
    <row r="29336" spans="2:4" x14ac:dyDescent="0.4">
      <c r="B29336" s="6"/>
      <c r="D29336" s="7"/>
    </row>
    <row r="29337" spans="2:4" x14ac:dyDescent="0.4">
      <c r="B29337" s="6"/>
      <c r="D29337" s="7"/>
    </row>
    <row r="29338" spans="2:4" x14ac:dyDescent="0.4">
      <c r="B29338" s="6"/>
      <c r="D29338" s="7"/>
    </row>
    <row r="29339" spans="2:4" x14ac:dyDescent="0.4">
      <c r="B29339" s="6"/>
      <c r="D29339" s="7"/>
    </row>
    <row r="29340" spans="2:4" x14ac:dyDescent="0.4">
      <c r="B29340" s="6"/>
      <c r="D29340" s="7"/>
    </row>
    <row r="29341" spans="2:4" x14ac:dyDescent="0.4">
      <c r="B29341" s="6"/>
      <c r="D29341" s="7"/>
    </row>
    <row r="29342" spans="2:4" x14ac:dyDescent="0.4">
      <c r="B29342" s="6"/>
      <c r="D29342" s="7"/>
    </row>
    <row r="29343" spans="2:4" x14ac:dyDescent="0.4">
      <c r="B29343" s="6"/>
      <c r="D29343" s="7"/>
    </row>
    <row r="29344" spans="2:4" x14ac:dyDescent="0.4">
      <c r="B29344" s="6"/>
      <c r="D29344" s="7"/>
    </row>
    <row r="29345" spans="2:4" x14ac:dyDescent="0.4">
      <c r="B29345" s="6"/>
      <c r="D29345" s="7"/>
    </row>
    <row r="29346" spans="2:4" x14ac:dyDescent="0.4">
      <c r="B29346" s="6"/>
      <c r="D29346" s="7"/>
    </row>
    <row r="29347" spans="2:4" x14ac:dyDescent="0.4">
      <c r="B29347" s="6"/>
      <c r="D29347" s="7"/>
    </row>
    <row r="29348" spans="2:4" x14ac:dyDescent="0.4">
      <c r="B29348" s="6"/>
      <c r="D29348" s="7"/>
    </row>
    <row r="29349" spans="2:4" x14ac:dyDescent="0.4">
      <c r="B29349" s="6"/>
      <c r="D29349" s="7"/>
    </row>
    <row r="29350" spans="2:4" x14ac:dyDescent="0.4">
      <c r="B29350" s="6"/>
      <c r="D29350" s="7"/>
    </row>
    <row r="29351" spans="2:4" x14ac:dyDescent="0.4">
      <c r="B29351" s="6"/>
      <c r="D29351" s="7"/>
    </row>
    <row r="29352" spans="2:4" x14ac:dyDescent="0.4">
      <c r="B29352" s="6"/>
      <c r="D29352" s="7"/>
    </row>
    <row r="29353" spans="2:4" x14ac:dyDescent="0.4">
      <c r="B29353" s="6"/>
      <c r="D29353" s="7"/>
    </row>
    <row r="29354" spans="2:4" x14ac:dyDescent="0.4">
      <c r="B29354" s="6"/>
      <c r="D29354" s="7"/>
    </row>
    <row r="29355" spans="2:4" x14ac:dyDescent="0.4">
      <c r="B29355" s="6"/>
      <c r="D29355" s="7"/>
    </row>
    <row r="29356" spans="2:4" x14ac:dyDescent="0.4">
      <c r="B29356" s="6"/>
      <c r="D29356" s="7"/>
    </row>
    <row r="29357" spans="2:4" x14ac:dyDescent="0.4">
      <c r="B29357" s="6"/>
      <c r="D29357" s="7"/>
    </row>
    <row r="29358" spans="2:4" x14ac:dyDescent="0.4">
      <c r="B29358" s="6"/>
      <c r="D29358" s="7"/>
    </row>
    <row r="29359" spans="2:4" x14ac:dyDescent="0.4">
      <c r="B29359" s="6"/>
      <c r="D29359" s="7"/>
    </row>
    <row r="29360" spans="2:4" x14ac:dyDescent="0.4">
      <c r="B29360" s="6"/>
      <c r="D29360" s="7"/>
    </row>
    <row r="29361" spans="2:4" x14ac:dyDescent="0.4">
      <c r="B29361" s="6"/>
      <c r="D29361" s="7"/>
    </row>
    <row r="29362" spans="2:4" x14ac:dyDescent="0.4">
      <c r="B29362" s="6"/>
      <c r="D29362" s="7"/>
    </row>
    <row r="29363" spans="2:4" x14ac:dyDescent="0.4">
      <c r="B29363" s="6"/>
      <c r="D29363" s="7"/>
    </row>
    <row r="29364" spans="2:4" x14ac:dyDescent="0.4">
      <c r="B29364" s="6"/>
      <c r="D29364" s="7"/>
    </row>
    <row r="29365" spans="2:4" x14ac:dyDescent="0.4">
      <c r="B29365" s="6"/>
      <c r="D29365" s="7"/>
    </row>
    <row r="29366" spans="2:4" x14ac:dyDescent="0.4">
      <c r="B29366" s="6"/>
      <c r="D29366" s="7"/>
    </row>
    <row r="29367" spans="2:4" x14ac:dyDescent="0.4">
      <c r="B29367" s="6"/>
      <c r="D29367" s="7"/>
    </row>
    <row r="29368" spans="2:4" x14ac:dyDescent="0.4">
      <c r="B29368" s="6"/>
      <c r="D29368" s="7"/>
    </row>
    <row r="29369" spans="2:4" x14ac:dyDescent="0.4">
      <c r="B29369" s="6"/>
      <c r="D29369" s="7"/>
    </row>
    <row r="29370" spans="2:4" x14ac:dyDescent="0.4">
      <c r="B29370" s="6"/>
      <c r="D29370" s="7"/>
    </row>
    <row r="29371" spans="2:4" x14ac:dyDescent="0.4">
      <c r="B29371" s="6"/>
      <c r="D29371" s="7"/>
    </row>
    <row r="29372" spans="2:4" x14ac:dyDescent="0.4">
      <c r="B29372" s="6"/>
      <c r="D29372" s="7"/>
    </row>
    <row r="29373" spans="2:4" x14ac:dyDescent="0.4">
      <c r="B29373" s="6"/>
      <c r="D29373" s="7"/>
    </row>
    <row r="29374" spans="2:4" x14ac:dyDescent="0.4">
      <c r="B29374" s="6"/>
      <c r="D29374" s="7"/>
    </row>
    <row r="29375" spans="2:4" x14ac:dyDescent="0.4">
      <c r="B29375" s="6"/>
      <c r="D29375" s="7"/>
    </row>
    <row r="29376" spans="2:4" x14ac:dyDescent="0.4">
      <c r="B29376" s="6"/>
      <c r="D29376" s="7"/>
    </row>
    <row r="29377" spans="2:4" x14ac:dyDescent="0.4">
      <c r="B29377" s="6"/>
      <c r="D29377" s="7"/>
    </row>
    <row r="29378" spans="2:4" x14ac:dyDescent="0.4">
      <c r="B29378" s="6"/>
      <c r="D29378" s="7"/>
    </row>
    <row r="29379" spans="2:4" x14ac:dyDescent="0.4">
      <c r="B29379" s="6"/>
      <c r="D29379" s="7"/>
    </row>
    <row r="29380" spans="2:4" x14ac:dyDescent="0.4">
      <c r="B29380" s="6"/>
      <c r="D29380" s="7"/>
    </row>
    <row r="29381" spans="2:4" x14ac:dyDescent="0.4">
      <c r="B29381" s="6"/>
      <c r="D29381" s="7"/>
    </row>
    <row r="29382" spans="2:4" x14ac:dyDescent="0.4">
      <c r="B29382" s="6"/>
      <c r="D29382" s="7"/>
    </row>
    <row r="29383" spans="2:4" x14ac:dyDescent="0.4">
      <c r="B29383" s="6"/>
      <c r="D29383" s="7"/>
    </row>
    <row r="29384" spans="2:4" x14ac:dyDescent="0.4">
      <c r="B29384" s="6"/>
      <c r="D29384" s="7"/>
    </row>
    <row r="29385" spans="2:4" x14ac:dyDescent="0.4">
      <c r="B29385" s="6"/>
      <c r="D29385" s="7"/>
    </row>
    <row r="29386" spans="2:4" x14ac:dyDescent="0.4">
      <c r="B29386" s="6"/>
      <c r="D29386" s="7"/>
    </row>
    <row r="29387" spans="2:4" x14ac:dyDescent="0.4">
      <c r="B29387" s="6"/>
      <c r="D29387" s="7"/>
    </row>
    <row r="29388" spans="2:4" x14ac:dyDescent="0.4">
      <c r="B29388" s="6"/>
      <c r="D29388" s="7"/>
    </row>
    <row r="29389" spans="2:4" x14ac:dyDescent="0.4">
      <c r="B29389" s="6"/>
      <c r="D29389" s="7"/>
    </row>
    <row r="29390" spans="2:4" x14ac:dyDescent="0.4">
      <c r="B29390" s="6"/>
      <c r="D29390" s="7"/>
    </row>
    <row r="29391" spans="2:4" x14ac:dyDescent="0.4">
      <c r="B29391" s="6"/>
      <c r="D29391" s="7"/>
    </row>
    <row r="29392" spans="2:4" x14ac:dyDescent="0.4">
      <c r="B29392" s="6"/>
      <c r="D29392" s="7"/>
    </row>
    <row r="29393" spans="2:4" x14ac:dyDescent="0.4">
      <c r="B29393" s="6"/>
      <c r="D29393" s="7"/>
    </row>
    <row r="29394" spans="2:4" x14ac:dyDescent="0.4">
      <c r="B29394" s="6"/>
      <c r="D29394" s="7"/>
    </row>
    <row r="29395" spans="2:4" x14ac:dyDescent="0.4">
      <c r="B29395" s="6"/>
      <c r="D29395" s="7"/>
    </row>
    <row r="29396" spans="2:4" x14ac:dyDescent="0.4">
      <c r="B29396" s="6"/>
      <c r="D29396" s="7"/>
    </row>
    <row r="29397" spans="2:4" x14ac:dyDescent="0.4">
      <c r="B29397" s="6"/>
      <c r="D29397" s="7"/>
    </row>
    <row r="29398" spans="2:4" x14ac:dyDescent="0.4">
      <c r="B29398" s="6"/>
      <c r="D29398" s="7"/>
    </row>
    <row r="29399" spans="2:4" x14ac:dyDescent="0.4">
      <c r="B29399" s="6"/>
      <c r="D29399" s="7"/>
    </row>
    <row r="29400" spans="2:4" x14ac:dyDescent="0.4">
      <c r="B29400" s="6"/>
      <c r="D29400" s="7"/>
    </row>
    <row r="29401" spans="2:4" x14ac:dyDescent="0.4">
      <c r="B29401" s="6"/>
      <c r="D29401" s="7"/>
    </row>
    <row r="29402" spans="2:4" x14ac:dyDescent="0.4">
      <c r="B29402" s="6"/>
      <c r="D29402" s="7"/>
    </row>
    <row r="29403" spans="2:4" x14ac:dyDescent="0.4">
      <c r="B29403" s="6"/>
      <c r="D29403" s="7"/>
    </row>
    <row r="29404" spans="2:4" x14ac:dyDescent="0.4">
      <c r="B29404" s="6"/>
      <c r="D29404" s="7"/>
    </row>
    <row r="29405" spans="2:4" x14ac:dyDescent="0.4">
      <c r="B29405" s="6"/>
      <c r="D29405" s="7"/>
    </row>
    <row r="29406" spans="2:4" x14ac:dyDescent="0.4">
      <c r="B29406" s="6"/>
      <c r="D29406" s="7"/>
    </row>
    <row r="29407" spans="2:4" x14ac:dyDescent="0.4">
      <c r="B29407" s="6"/>
      <c r="D29407" s="7"/>
    </row>
    <row r="29408" spans="2:4" x14ac:dyDescent="0.4">
      <c r="B29408" s="6"/>
      <c r="D29408" s="7"/>
    </row>
    <row r="29409" spans="2:4" x14ac:dyDescent="0.4">
      <c r="B29409" s="6"/>
      <c r="D29409" s="7"/>
    </row>
    <row r="29410" spans="2:4" x14ac:dyDescent="0.4">
      <c r="B29410" s="6"/>
      <c r="D29410" s="7"/>
    </row>
    <row r="29411" spans="2:4" x14ac:dyDescent="0.4">
      <c r="B29411" s="6"/>
      <c r="D29411" s="7"/>
    </row>
    <row r="29412" spans="2:4" x14ac:dyDescent="0.4">
      <c r="B29412" s="6"/>
      <c r="D29412" s="7"/>
    </row>
    <row r="29413" spans="2:4" x14ac:dyDescent="0.4">
      <c r="B29413" s="6"/>
      <c r="D29413" s="7"/>
    </row>
    <row r="29414" spans="2:4" x14ac:dyDescent="0.4">
      <c r="B29414" s="6"/>
      <c r="D29414" s="7"/>
    </row>
    <row r="29415" spans="2:4" x14ac:dyDescent="0.4">
      <c r="B29415" s="6"/>
      <c r="D29415" s="7"/>
    </row>
    <row r="29416" spans="2:4" x14ac:dyDescent="0.4">
      <c r="B29416" s="6"/>
      <c r="D29416" s="7"/>
    </row>
    <row r="29417" spans="2:4" x14ac:dyDescent="0.4">
      <c r="B29417" s="6"/>
      <c r="D29417" s="7"/>
    </row>
    <row r="29418" spans="2:4" x14ac:dyDescent="0.4">
      <c r="B29418" s="6"/>
      <c r="D29418" s="7"/>
    </row>
    <row r="29419" spans="2:4" x14ac:dyDescent="0.4">
      <c r="B29419" s="6"/>
      <c r="D29419" s="7"/>
    </row>
    <row r="29420" spans="2:4" x14ac:dyDescent="0.4">
      <c r="B29420" s="6"/>
      <c r="D29420" s="7"/>
    </row>
    <row r="29421" spans="2:4" x14ac:dyDescent="0.4">
      <c r="B29421" s="6"/>
      <c r="D29421" s="7"/>
    </row>
    <row r="29422" spans="2:4" x14ac:dyDescent="0.4">
      <c r="B29422" s="6"/>
      <c r="D29422" s="7"/>
    </row>
    <row r="29423" spans="2:4" x14ac:dyDescent="0.4">
      <c r="B29423" s="6"/>
      <c r="D29423" s="7"/>
    </row>
    <row r="29424" spans="2:4" x14ac:dyDescent="0.4">
      <c r="B29424" s="6"/>
      <c r="D29424" s="7"/>
    </row>
    <row r="29425" spans="2:4" x14ac:dyDescent="0.4">
      <c r="B29425" s="6"/>
      <c r="D29425" s="7"/>
    </row>
    <row r="29426" spans="2:4" x14ac:dyDescent="0.4">
      <c r="B29426" s="6"/>
      <c r="D29426" s="7"/>
    </row>
    <row r="29427" spans="2:4" x14ac:dyDescent="0.4">
      <c r="B29427" s="6"/>
      <c r="D29427" s="7"/>
    </row>
    <row r="29428" spans="2:4" x14ac:dyDescent="0.4">
      <c r="B29428" s="6"/>
      <c r="D29428" s="7"/>
    </row>
    <row r="29429" spans="2:4" x14ac:dyDescent="0.4">
      <c r="B29429" s="6"/>
      <c r="D29429" s="7"/>
    </row>
    <row r="29430" spans="2:4" x14ac:dyDescent="0.4">
      <c r="B29430" s="6"/>
      <c r="D29430" s="7"/>
    </row>
    <row r="29431" spans="2:4" x14ac:dyDescent="0.4">
      <c r="B29431" s="6"/>
      <c r="D29431" s="7"/>
    </row>
    <row r="29432" spans="2:4" x14ac:dyDescent="0.4">
      <c r="B29432" s="6"/>
      <c r="D29432" s="7"/>
    </row>
    <row r="29433" spans="2:4" x14ac:dyDescent="0.4">
      <c r="B29433" s="6"/>
      <c r="D29433" s="7"/>
    </row>
    <row r="29434" spans="2:4" x14ac:dyDescent="0.4">
      <c r="B29434" s="6"/>
      <c r="D29434" s="7"/>
    </row>
    <row r="29435" spans="2:4" x14ac:dyDescent="0.4">
      <c r="B29435" s="6"/>
      <c r="D29435" s="7"/>
    </row>
    <row r="29436" spans="2:4" x14ac:dyDescent="0.4">
      <c r="B29436" s="6"/>
      <c r="D29436" s="7"/>
    </row>
    <row r="29437" spans="2:4" x14ac:dyDescent="0.4">
      <c r="B29437" s="6"/>
      <c r="D29437" s="7"/>
    </row>
    <row r="29438" spans="2:4" x14ac:dyDescent="0.4">
      <c r="B29438" s="6"/>
      <c r="D29438" s="7"/>
    </row>
    <row r="29439" spans="2:4" x14ac:dyDescent="0.4">
      <c r="B29439" s="6"/>
      <c r="D29439" s="7"/>
    </row>
    <row r="29440" spans="2:4" x14ac:dyDescent="0.4">
      <c r="B29440" s="6"/>
      <c r="D29440" s="7"/>
    </row>
    <row r="29441" spans="2:4" x14ac:dyDescent="0.4">
      <c r="B29441" s="6"/>
      <c r="D29441" s="7"/>
    </row>
    <row r="29442" spans="2:4" x14ac:dyDescent="0.4">
      <c r="B29442" s="6"/>
      <c r="D29442" s="7"/>
    </row>
    <row r="29443" spans="2:4" x14ac:dyDescent="0.4">
      <c r="B29443" s="6"/>
      <c r="D29443" s="7"/>
    </row>
    <row r="29444" spans="2:4" x14ac:dyDescent="0.4">
      <c r="B29444" s="6"/>
      <c r="D29444" s="7"/>
    </row>
    <row r="29445" spans="2:4" x14ac:dyDescent="0.4">
      <c r="B29445" s="6"/>
      <c r="D29445" s="7"/>
    </row>
    <row r="29446" spans="2:4" x14ac:dyDescent="0.4">
      <c r="B29446" s="6"/>
      <c r="D29446" s="7"/>
    </row>
    <row r="29447" spans="2:4" x14ac:dyDescent="0.4">
      <c r="B29447" s="6"/>
      <c r="D29447" s="7"/>
    </row>
    <row r="29448" spans="2:4" x14ac:dyDescent="0.4">
      <c r="B29448" s="6"/>
      <c r="D29448" s="7"/>
    </row>
    <row r="29449" spans="2:4" x14ac:dyDescent="0.4">
      <c r="B29449" s="6"/>
      <c r="D29449" s="7"/>
    </row>
    <row r="29450" spans="2:4" x14ac:dyDescent="0.4">
      <c r="B29450" s="6"/>
      <c r="D29450" s="7"/>
    </row>
    <row r="29451" spans="2:4" x14ac:dyDescent="0.4">
      <c r="B29451" s="6"/>
      <c r="D29451" s="7"/>
    </row>
    <row r="29452" spans="2:4" x14ac:dyDescent="0.4">
      <c r="B29452" s="6"/>
      <c r="D29452" s="7"/>
    </row>
    <row r="29453" spans="2:4" x14ac:dyDescent="0.4">
      <c r="B29453" s="6"/>
      <c r="D29453" s="7"/>
    </row>
    <row r="29454" spans="2:4" x14ac:dyDescent="0.4">
      <c r="B29454" s="6"/>
      <c r="D29454" s="7"/>
    </row>
    <row r="29455" spans="2:4" x14ac:dyDescent="0.4">
      <c r="B29455" s="6"/>
      <c r="D29455" s="7"/>
    </row>
    <row r="29456" spans="2:4" x14ac:dyDescent="0.4">
      <c r="B29456" s="6"/>
      <c r="D29456" s="7"/>
    </row>
    <row r="29457" spans="2:4" x14ac:dyDescent="0.4">
      <c r="B29457" s="6"/>
      <c r="D29457" s="7"/>
    </row>
    <row r="29458" spans="2:4" x14ac:dyDescent="0.4">
      <c r="B29458" s="6"/>
      <c r="D29458" s="7"/>
    </row>
    <row r="29459" spans="2:4" x14ac:dyDescent="0.4">
      <c r="B29459" s="6"/>
      <c r="D29459" s="7"/>
    </row>
    <row r="29460" spans="2:4" x14ac:dyDescent="0.4">
      <c r="B29460" s="6"/>
      <c r="D29460" s="7"/>
    </row>
    <row r="29461" spans="2:4" x14ac:dyDescent="0.4">
      <c r="B29461" s="6"/>
      <c r="D29461" s="7"/>
    </row>
    <row r="29462" spans="2:4" x14ac:dyDescent="0.4">
      <c r="B29462" s="6"/>
      <c r="D29462" s="7"/>
    </row>
    <row r="29463" spans="2:4" x14ac:dyDescent="0.4">
      <c r="B29463" s="6"/>
      <c r="D29463" s="7"/>
    </row>
    <row r="29464" spans="2:4" x14ac:dyDescent="0.4">
      <c r="B29464" s="6"/>
      <c r="D29464" s="7"/>
    </row>
    <row r="29465" spans="2:4" x14ac:dyDescent="0.4">
      <c r="B29465" s="6"/>
      <c r="D29465" s="7"/>
    </row>
    <row r="29466" spans="2:4" x14ac:dyDescent="0.4">
      <c r="B29466" s="6"/>
      <c r="D29466" s="7"/>
    </row>
    <row r="29467" spans="2:4" x14ac:dyDescent="0.4">
      <c r="B29467" s="6"/>
      <c r="D29467" s="7"/>
    </row>
    <row r="29468" spans="2:4" x14ac:dyDescent="0.4">
      <c r="B29468" s="6"/>
      <c r="D29468" s="7"/>
    </row>
    <row r="29469" spans="2:4" x14ac:dyDescent="0.4">
      <c r="B29469" s="6"/>
      <c r="D29469" s="7"/>
    </row>
    <row r="29470" spans="2:4" x14ac:dyDescent="0.4">
      <c r="B29470" s="6"/>
      <c r="D29470" s="7"/>
    </row>
    <row r="29471" spans="2:4" x14ac:dyDescent="0.4">
      <c r="B29471" s="6"/>
      <c r="D29471" s="7"/>
    </row>
    <row r="29472" spans="2:4" x14ac:dyDescent="0.4">
      <c r="B29472" s="6"/>
      <c r="D29472" s="7"/>
    </row>
    <row r="29473" spans="2:4" x14ac:dyDescent="0.4">
      <c r="B29473" s="6"/>
      <c r="D29473" s="7"/>
    </row>
    <row r="29474" spans="2:4" x14ac:dyDescent="0.4">
      <c r="B29474" s="6"/>
      <c r="D29474" s="7"/>
    </row>
    <row r="29475" spans="2:4" x14ac:dyDescent="0.4">
      <c r="B29475" s="6"/>
      <c r="D29475" s="7"/>
    </row>
    <row r="29476" spans="2:4" x14ac:dyDescent="0.4">
      <c r="B29476" s="6"/>
      <c r="D29476" s="7"/>
    </row>
    <row r="29477" spans="2:4" x14ac:dyDescent="0.4">
      <c r="B29477" s="6"/>
      <c r="D29477" s="7"/>
    </row>
    <row r="29478" spans="2:4" x14ac:dyDescent="0.4">
      <c r="B29478" s="6"/>
      <c r="D29478" s="7"/>
    </row>
    <row r="29479" spans="2:4" x14ac:dyDescent="0.4">
      <c r="B29479" s="6"/>
      <c r="D29479" s="7"/>
    </row>
    <row r="29480" spans="2:4" x14ac:dyDescent="0.4">
      <c r="B29480" s="6"/>
      <c r="D29480" s="7"/>
    </row>
    <row r="29481" spans="2:4" x14ac:dyDescent="0.4">
      <c r="B29481" s="6"/>
      <c r="D29481" s="7"/>
    </row>
    <row r="29482" spans="2:4" x14ac:dyDescent="0.4">
      <c r="B29482" s="6"/>
      <c r="D29482" s="7"/>
    </row>
    <row r="29483" spans="2:4" x14ac:dyDescent="0.4">
      <c r="B29483" s="6"/>
      <c r="D29483" s="7"/>
    </row>
    <row r="29484" spans="2:4" x14ac:dyDescent="0.4">
      <c r="B29484" s="6"/>
      <c r="D29484" s="7"/>
    </row>
    <row r="29485" spans="2:4" x14ac:dyDescent="0.4">
      <c r="B29485" s="6"/>
      <c r="D29485" s="7"/>
    </row>
    <row r="29486" spans="2:4" x14ac:dyDescent="0.4">
      <c r="B29486" s="6"/>
      <c r="D29486" s="7"/>
    </row>
    <row r="29487" spans="2:4" x14ac:dyDescent="0.4">
      <c r="B29487" s="6"/>
      <c r="D29487" s="7"/>
    </row>
    <row r="29488" spans="2:4" x14ac:dyDescent="0.4">
      <c r="B29488" s="6"/>
      <c r="D29488" s="7"/>
    </row>
    <row r="29489" spans="2:4" x14ac:dyDescent="0.4">
      <c r="B29489" s="6"/>
      <c r="D29489" s="7"/>
    </row>
    <row r="29490" spans="2:4" x14ac:dyDescent="0.4">
      <c r="B29490" s="6"/>
      <c r="D29490" s="7"/>
    </row>
    <row r="29491" spans="2:4" x14ac:dyDescent="0.4">
      <c r="B29491" s="6"/>
      <c r="D29491" s="7"/>
    </row>
    <row r="29492" spans="2:4" x14ac:dyDescent="0.4">
      <c r="B29492" s="6"/>
      <c r="D29492" s="7"/>
    </row>
    <row r="29493" spans="2:4" x14ac:dyDescent="0.4">
      <c r="B29493" s="6"/>
      <c r="D29493" s="7"/>
    </row>
    <row r="29494" spans="2:4" x14ac:dyDescent="0.4">
      <c r="B29494" s="6"/>
      <c r="D29494" s="7"/>
    </row>
    <row r="29495" spans="2:4" x14ac:dyDescent="0.4">
      <c r="B29495" s="6"/>
      <c r="D29495" s="7"/>
    </row>
    <row r="29496" spans="2:4" x14ac:dyDescent="0.4">
      <c r="B29496" s="6"/>
      <c r="D29496" s="7"/>
    </row>
    <row r="29497" spans="2:4" x14ac:dyDescent="0.4">
      <c r="B29497" s="6"/>
      <c r="D29497" s="7"/>
    </row>
    <row r="29498" spans="2:4" x14ac:dyDescent="0.4">
      <c r="B29498" s="6"/>
      <c r="D29498" s="7"/>
    </row>
    <row r="29499" spans="2:4" x14ac:dyDescent="0.4">
      <c r="B29499" s="6"/>
      <c r="D29499" s="7"/>
    </row>
    <row r="29500" spans="2:4" x14ac:dyDescent="0.4">
      <c r="B29500" s="6"/>
      <c r="D29500" s="7"/>
    </row>
    <row r="29501" spans="2:4" x14ac:dyDescent="0.4">
      <c r="B29501" s="6"/>
      <c r="D29501" s="7"/>
    </row>
    <row r="29502" spans="2:4" x14ac:dyDescent="0.4">
      <c r="B29502" s="6"/>
      <c r="D29502" s="7"/>
    </row>
    <row r="29503" spans="2:4" x14ac:dyDescent="0.4">
      <c r="B29503" s="6"/>
      <c r="D29503" s="7"/>
    </row>
    <row r="29504" spans="2:4" x14ac:dyDescent="0.4">
      <c r="B29504" s="6"/>
      <c r="D29504" s="7"/>
    </row>
    <row r="29505" spans="2:4" x14ac:dyDescent="0.4">
      <c r="B29505" s="6"/>
      <c r="D29505" s="7"/>
    </row>
    <row r="29506" spans="2:4" x14ac:dyDescent="0.4">
      <c r="B29506" s="6"/>
      <c r="D29506" s="7"/>
    </row>
    <row r="29507" spans="2:4" x14ac:dyDescent="0.4">
      <c r="B29507" s="6"/>
      <c r="D29507" s="7"/>
    </row>
    <row r="29508" spans="2:4" x14ac:dyDescent="0.4">
      <c r="B29508" s="6"/>
      <c r="D29508" s="7"/>
    </row>
    <row r="29509" spans="2:4" x14ac:dyDescent="0.4">
      <c r="B29509" s="6"/>
      <c r="D29509" s="7"/>
    </row>
    <row r="29510" spans="2:4" x14ac:dyDescent="0.4">
      <c r="B29510" s="6"/>
      <c r="D29510" s="7"/>
    </row>
    <row r="29511" spans="2:4" x14ac:dyDescent="0.4">
      <c r="B29511" s="6"/>
      <c r="D29511" s="7"/>
    </row>
    <row r="29512" spans="2:4" x14ac:dyDescent="0.4">
      <c r="B29512" s="6"/>
      <c r="D29512" s="7"/>
    </row>
    <row r="29513" spans="2:4" x14ac:dyDescent="0.4">
      <c r="B29513" s="6"/>
      <c r="D29513" s="7"/>
    </row>
    <row r="29514" spans="2:4" x14ac:dyDescent="0.4">
      <c r="B29514" s="6"/>
      <c r="D29514" s="7"/>
    </row>
    <row r="29515" spans="2:4" x14ac:dyDescent="0.4">
      <c r="B29515" s="6"/>
      <c r="D29515" s="7"/>
    </row>
    <row r="29516" spans="2:4" x14ac:dyDescent="0.4">
      <c r="B29516" s="6"/>
      <c r="D29516" s="7"/>
    </row>
    <row r="29517" spans="2:4" x14ac:dyDescent="0.4">
      <c r="B29517" s="6"/>
      <c r="D29517" s="7"/>
    </row>
    <row r="29518" spans="2:4" x14ac:dyDescent="0.4">
      <c r="B29518" s="6"/>
      <c r="D29518" s="7"/>
    </row>
    <row r="29519" spans="2:4" x14ac:dyDescent="0.4">
      <c r="B29519" s="6"/>
      <c r="D29519" s="7"/>
    </row>
    <row r="29520" spans="2:4" x14ac:dyDescent="0.4">
      <c r="B29520" s="6"/>
      <c r="D29520" s="7"/>
    </row>
    <row r="29521" spans="2:4" x14ac:dyDescent="0.4">
      <c r="B29521" s="6"/>
      <c r="D29521" s="7"/>
    </row>
    <row r="29522" spans="2:4" x14ac:dyDescent="0.4">
      <c r="B29522" s="6"/>
      <c r="D29522" s="7"/>
    </row>
    <row r="29523" spans="2:4" x14ac:dyDescent="0.4">
      <c r="B29523" s="6"/>
      <c r="D29523" s="7"/>
    </row>
    <row r="29524" spans="2:4" x14ac:dyDescent="0.4">
      <c r="B29524" s="6"/>
      <c r="D29524" s="7"/>
    </row>
    <row r="29525" spans="2:4" x14ac:dyDescent="0.4">
      <c r="B29525" s="6"/>
      <c r="D29525" s="7"/>
    </row>
    <row r="29526" spans="2:4" x14ac:dyDescent="0.4">
      <c r="B29526" s="6"/>
      <c r="D29526" s="7"/>
    </row>
    <row r="29527" spans="2:4" x14ac:dyDescent="0.4">
      <c r="B29527" s="6"/>
      <c r="D29527" s="7"/>
    </row>
    <row r="29528" spans="2:4" x14ac:dyDescent="0.4">
      <c r="B29528" s="6"/>
      <c r="D29528" s="7"/>
    </row>
    <row r="29529" spans="2:4" x14ac:dyDescent="0.4">
      <c r="B29529" s="6"/>
      <c r="D29529" s="7"/>
    </row>
    <row r="29530" spans="2:4" x14ac:dyDescent="0.4">
      <c r="B29530" s="6"/>
      <c r="D29530" s="7"/>
    </row>
    <row r="29531" spans="2:4" x14ac:dyDescent="0.4">
      <c r="B29531" s="6"/>
      <c r="D29531" s="7"/>
    </row>
    <row r="29532" spans="2:4" x14ac:dyDescent="0.4">
      <c r="B29532" s="6"/>
      <c r="D29532" s="7"/>
    </row>
    <row r="29533" spans="2:4" x14ac:dyDescent="0.4">
      <c r="B29533" s="6"/>
      <c r="D29533" s="7"/>
    </row>
    <row r="29534" spans="2:4" x14ac:dyDescent="0.4">
      <c r="B29534" s="6"/>
      <c r="D29534" s="7"/>
    </row>
    <row r="29535" spans="2:4" x14ac:dyDescent="0.4">
      <c r="B29535" s="6"/>
      <c r="D29535" s="7"/>
    </row>
    <row r="29536" spans="2:4" x14ac:dyDescent="0.4">
      <c r="B29536" s="6"/>
      <c r="D29536" s="7"/>
    </row>
    <row r="29537" spans="2:4" x14ac:dyDescent="0.4">
      <c r="B29537" s="6"/>
      <c r="D29537" s="7"/>
    </row>
    <row r="29538" spans="2:4" x14ac:dyDescent="0.4">
      <c r="B29538" s="6"/>
      <c r="D29538" s="7"/>
    </row>
    <row r="29539" spans="2:4" x14ac:dyDescent="0.4">
      <c r="B29539" s="6"/>
      <c r="D29539" s="7"/>
    </row>
    <row r="29540" spans="2:4" x14ac:dyDescent="0.4">
      <c r="B29540" s="6"/>
      <c r="D29540" s="7"/>
    </row>
    <row r="29541" spans="2:4" x14ac:dyDescent="0.4">
      <c r="B29541" s="6"/>
      <c r="D29541" s="7"/>
    </row>
    <row r="29542" spans="2:4" x14ac:dyDescent="0.4">
      <c r="B29542" s="6"/>
      <c r="D29542" s="7"/>
    </row>
    <row r="29543" spans="2:4" x14ac:dyDescent="0.4">
      <c r="B29543" s="6"/>
      <c r="D29543" s="7"/>
    </row>
    <row r="29544" spans="2:4" x14ac:dyDescent="0.4">
      <c r="B29544" s="6"/>
      <c r="D29544" s="7"/>
    </row>
    <row r="29545" spans="2:4" x14ac:dyDescent="0.4">
      <c r="B29545" s="6"/>
      <c r="D29545" s="7"/>
    </row>
    <row r="29546" spans="2:4" x14ac:dyDescent="0.4">
      <c r="B29546" s="6"/>
      <c r="D29546" s="7"/>
    </row>
    <row r="29547" spans="2:4" x14ac:dyDescent="0.4">
      <c r="B29547" s="6"/>
      <c r="D29547" s="7"/>
    </row>
    <row r="29548" spans="2:4" x14ac:dyDescent="0.4">
      <c r="B29548" s="6"/>
      <c r="D29548" s="7"/>
    </row>
    <row r="29549" spans="2:4" x14ac:dyDescent="0.4">
      <c r="B29549" s="6"/>
      <c r="D29549" s="7"/>
    </row>
    <row r="29550" spans="2:4" x14ac:dyDescent="0.4">
      <c r="B29550" s="6"/>
      <c r="D29550" s="7"/>
    </row>
    <row r="29551" spans="2:4" x14ac:dyDescent="0.4">
      <c r="B29551" s="6"/>
      <c r="D29551" s="7"/>
    </row>
    <row r="29552" spans="2:4" x14ac:dyDescent="0.4">
      <c r="B29552" s="6"/>
      <c r="D29552" s="7"/>
    </row>
    <row r="29553" spans="2:4" x14ac:dyDescent="0.4">
      <c r="B29553" s="6"/>
      <c r="D29553" s="7"/>
    </row>
    <row r="29554" spans="2:4" x14ac:dyDescent="0.4">
      <c r="B29554" s="6"/>
      <c r="D29554" s="7"/>
    </row>
    <row r="29555" spans="2:4" x14ac:dyDescent="0.4">
      <c r="B29555" s="6"/>
      <c r="D29555" s="7"/>
    </row>
    <row r="29556" spans="2:4" x14ac:dyDescent="0.4">
      <c r="B29556" s="6"/>
      <c r="D29556" s="7"/>
    </row>
    <row r="29557" spans="2:4" x14ac:dyDescent="0.4">
      <c r="B29557" s="6"/>
      <c r="D29557" s="7"/>
    </row>
    <row r="29558" spans="2:4" x14ac:dyDescent="0.4">
      <c r="B29558" s="6"/>
      <c r="D29558" s="7"/>
    </row>
    <row r="29559" spans="2:4" x14ac:dyDescent="0.4">
      <c r="B29559" s="6"/>
      <c r="D29559" s="7"/>
    </row>
    <row r="29560" spans="2:4" x14ac:dyDescent="0.4">
      <c r="B29560" s="6"/>
      <c r="D29560" s="7"/>
    </row>
    <row r="29561" spans="2:4" x14ac:dyDescent="0.4">
      <c r="B29561" s="6"/>
      <c r="D29561" s="7"/>
    </row>
    <row r="29562" spans="2:4" x14ac:dyDescent="0.4">
      <c r="B29562" s="6"/>
      <c r="D29562" s="7"/>
    </row>
    <row r="29563" spans="2:4" x14ac:dyDescent="0.4">
      <c r="B29563" s="6"/>
      <c r="D29563" s="7"/>
    </row>
    <row r="29564" spans="2:4" x14ac:dyDescent="0.4">
      <c r="B29564" s="6"/>
      <c r="D29564" s="7"/>
    </row>
    <row r="29565" spans="2:4" x14ac:dyDescent="0.4">
      <c r="B29565" s="6"/>
      <c r="D29565" s="7"/>
    </row>
    <row r="29566" spans="2:4" x14ac:dyDescent="0.4">
      <c r="B29566" s="6"/>
      <c r="D29566" s="7"/>
    </row>
    <row r="29567" spans="2:4" x14ac:dyDescent="0.4">
      <c r="B29567" s="6"/>
      <c r="D29567" s="7"/>
    </row>
    <row r="29568" spans="2:4" x14ac:dyDescent="0.4">
      <c r="B29568" s="6"/>
      <c r="D29568" s="7"/>
    </row>
    <row r="29569" spans="2:4" x14ac:dyDescent="0.4">
      <c r="B29569" s="6"/>
      <c r="D29569" s="7"/>
    </row>
    <row r="29570" spans="2:4" x14ac:dyDescent="0.4">
      <c r="B29570" s="6"/>
      <c r="D29570" s="7"/>
    </row>
    <row r="29571" spans="2:4" x14ac:dyDescent="0.4">
      <c r="B29571" s="6"/>
      <c r="D29571" s="7"/>
    </row>
    <row r="29572" spans="2:4" x14ac:dyDescent="0.4">
      <c r="B29572" s="6"/>
      <c r="D29572" s="7"/>
    </row>
    <row r="29573" spans="2:4" x14ac:dyDescent="0.4">
      <c r="B29573" s="6"/>
      <c r="D29573" s="7"/>
    </row>
    <row r="29574" spans="2:4" x14ac:dyDescent="0.4">
      <c r="B29574" s="6"/>
      <c r="D29574" s="7"/>
    </row>
    <row r="29575" spans="2:4" x14ac:dyDescent="0.4">
      <c r="B29575" s="6"/>
      <c r="D29575" s="7"/>
    </row>
    <row r="29576" spans="2:4" x14ac:dyDescent="0.4">
      <c r="B29576" s="6"/>
      <c r="D29576" s="7"/>
    </row>
    <row r="29577" spans="2:4" x14ac:dyDescent="0.4">
      <c r="B29577" s="6"/>
      <c r="D29577" s="7"/>
    </row>
    <row r="29578" spans="2:4" x14ac:dyDescent="0.4">
      <c r="B29578" s="6"/>
      <c r="D29578" s="7"/>
    </row>
    <row r="29579" spans="2:4" x14ac:dyDescent="0.4">
      <c r="B29579" s="6"/>
      <c r="D29579" s="7"/>
    </row>
    <row r="29580" spans="2:4" x14ac:dyDescent="0.4">
      <c r="B29580" s="6"/>
      <c r="D29580" s="7"/>
    </row>
    <row r="29581" spans="2:4" x14ac:dyDescent="0.4">
      <c r="B29581" s="6"/>
      <c r="D29581" s="7"/>
    </row>
    <row r="29582" spans="2:4" x14ac:dyDescent="0.4">
      <c r="B29582" s="6"/>
      <c r="D29582" s="7"/>
    </row>
    <row r="29583" spans="2:4" x14ac:dyDescent="0.4">
      <c r="B29583" s="6"/>
      <c r="D29583" s="7"/>
    </row>
    <row r="29584" spans="2:4" x14ac:dyDescent="0.4">
      <c r="B29584" s="6"/>
      <c r="D29584" s="7"/>
    </row>
    <row r="29585" spans="2:4" x14ac:dyDescent="0.4">
      <c r="B29585" s="6"/>
      <c r="D29585" s="7"/>
    </row>
    <row r="29586" spans="2:4" x14ac:dyDescent="0.4">
      <c r="B29586" s="6"/>
      <c r="D29586" s="7"/>
    </row>
    <row r="29587" spans="2:4" x14ac:dyDescent="0.4">
      <c r="B29587" s="6"/>
      <c r="D29587" s="7"/>
    </row>
    <row r="29588" spans="2:4" x14ac:dyDescent="0.4">
      <c r="B29588" s="6"/>
      <c r="D29588" s="7"/>
    </row>
    <row r="29589" spans="2:4" x14ac:dyDescent="0.4">
      <c r="B29589" s="6"/>
      <c r="D29589" s="7"/>
    </row>
    <row r="29590" spans="2:4" x14ac:dyDescent="0.4">
      <c r="B29590" s="6"/>
      <c r="D29590" s="7"/>
    </row>
    <row r="29591" spans="2:4" x14ac:dyDescent="0.4">
      <c r="B29591" s="6"/>
      <c r="D29591" s="7"/>
    </row>
    <row r="29592" spans="2:4" x14ac:dyDescent="0.4">
      <c r="B29592" s="6"/>
      <c r="D29592" s="7"/>
    </row>
    <row r="29593" spans="2:4" x14ac:dyDescent="0.4">
      <c r="B29593" s="6"/>
      <c r="D29593" s="7"/>
    </row>
    <row r="29594" spans="2:4" x14ac:dyDescent="0.4">
      <c r="B29594" s="6"/>
      <c r="D29594" s="7"/>
    </row>
    <row r="29595" spans="2:4" x14ac:dyDescent="0.4">
      <c r="B29595" s="6"/>
      <c r="D29595" s="7"/>
    </row>
    <row r="29596" spans="2:4" x14ac:dyDescent="0.4">
      <c r="B29596" s="6"/>
      <c r="D29596" s="7"/>
    </row>
    <row r="29597" spans="2:4" x14ac:dyDescent="0.4">
      <c r="B29597" s="6"/>
      <c r="D29597" s="7"/>
    </row>
    <row r="29598" spans="2:4" x14ac:dyDescent="0.4">
      <c r="B29598" s="6"/>
      <c r="D29598" s="7"/>
    </row>
    <row r="29599" spans="2:4" x14ac:dyDescent="0.4">
      <c r="B29599" s="6"/>
      <c r="D29599" s="7"/>
    </row>
    <row r="29600" spans="2:4" x14ac:dyDescent="0.4">
      <c r="B29600" s="6"/>
      <c r="D29600" s="7"/>
    </row>
    <row r="29601" spans="2:4" x14ac:dyDescent="0.4">
      <c r="B29601" s="6"/>
      <c r="D29601" s="7"/>
    </row>
    <row r="29602" spans="2:4" x14ac:dyDescent="0.4">
      <c r="B29602" s="6"/>
      <c r="D29602" s="7"/>
    </row>
    <row r="29603" spans="2:4" x14ac:dyDescent="0.4">
      <c r="B29603" s="6"/>
      <c r="D29603" s="7"/>
    </row>
    <row r="29604" spans="2:4" x14ac:dyDescent="0.4">
      <c r="B29604" s="6"/>
      <c r="D29604" s="7"/>
    </row>
    <row r="29605" spans="2:4" x14ac:dyDescent="0.4">
      <c r="B29605" s="6"/>
      <c r="D29605" s="7"/>
    </row>
    <row r="29606" spans="2:4" x14ac:dyDescent="0.4">
      <c r="B29606" s="6"/>
      <c r="D29606" s="7"/>
    </row>
    <row r="29607" spans="2:4" x14ac:dyDescent="0.4">
      <c r="B29607" s="6"/>
      <c r="D29607" s="7"/>
    </row>
    <row r="29608" spans="2:4" x14ac:dyDescent="0.4">
      <c r="B29608" s="6"/>
      <c r="D29608" s="7"/>
    </row>
    <row r="29609" spans="2:4" x14ac:dyDescent="0.4">
      <c r="B29609" s="6"/>
      <c r="D29609" s="7"/>
    </row>
    <row r="29610" spans="2:4" x14ac:dyDescent="0.4">
      <c r="B29610" s="6"/>
      <c r="D29610" s="7"/>
    </row>
    <row r="29611" spans="2:4" x14ac:dyDescent="0.4">
      <c r="B29611" s="6"/>
      <c r="D29611" s="7"/>
    </row>
    <row r="29612" spans="2:4" x14ac:dyDescent="0.4">
      <c r="B29612" s="6"/>
      <c r="D29612" s="7"/>
    </row>
    <row r="29613" spans="2:4" x14ac:dyDescent="0.4">
      <c r="B29613" s="6"/>
      <c r="D29613" s="7"/>
    </row>
    <row r="29614" spans="2:4" x14ac:dyDescent="0.4">
      <c r="B29614" s="6"/>
      <c r="D29614" s="7"/>
    </row>
    <row r="29615" spans="2:4" x14ac:dyDescent="0.4">
      <c r="B29615" s="6"/>
      <c r="D29615" s="7"/>
    </row>
    <row r="29616" spans="2:4" x14ac:dyDescent="0.4">
      <c r="B29616" s="6"/>
      <c r="D29616" s="7"/>
    </row>
    <row r="29617" spans="2:4" x14ac:dyDescent="0.4">
      <c r="B29617" s="6"/>
      <c r="D29617" s="7"/>
    </row>
    <row r="29618" spans="2:4" x14ac:dyDescent="0.4">
      <c r="B29618" s="6"/>
      <c r="D29618" s="7"/>
    </row>
    <row r="29619" spans="2:4" x14ac:dyDescent="0.4">
      <c r="B29619" s="6"/>
      <c r="D29619" s="7"/>
    </row>
    <row r="29620" spans="2:4" x14ac:dyDescent="0.4">
      <c r="B29620" s="6"/>
      <c r="D29620" s="7"/>
    </row>
    <row r="29621" spans="2:4" x14ac:dyDescent="0.4">
      <c r="B29621" s="6"/>
      <c r="D29621" s="7"/>
    </row>
    <row r="29622" spans="2:4" x14ac:dyDescent="0.4">
      <c r="B29622" s="6"/>
      <c r="D29622" s="7"/>
    </row>
    <row r="29623" spans="2:4" x14ac:dyDescent="0.4">
      <c r="B29623" s="6"/>
      <c r="D29623" s="7"/>
    </row>
    <row r="29624" spans="2:4" x14ac:dyDescent="0.4">
      <c r="B29624" s="6"/>
      <c r="D29624" s="7"/>
    </row>
    <row r="29625" spans="2:4" x14ac:dyDescent="0.4">
      <c r="B29625" s="6"/>
      <c r="D29625" s="7"/>
    </row>
    <row r="29626" spans="2:4" x14ac:dyDescent="0.4">
      <c r="B29626" s="6"/>
      <c r="D29626" s="7"/>
    </row>
    <row r="29627" spans="2:4" x14ac:dyDescent="0.4">
      <c r="B29627" s="6"/>
      <c r="D29627" s="7"/>
    </row>
    <row r="29628" spans="2:4" x14ac:dyDescent="0.4">
      <c r="B29628" s="6"/>
      <c r="D29628" s="7"/>
    </row>
    <row r="29629" spans="2:4" x14ac:dyDescent="0.4">
      <c r="B29629" s="6"/>
      <c r="D29629" s="7"/>
    </row>
    <row r="29630" spans="2:4" x14ac:dyDescent="0.4">
      <c r="B29630" s="6"/>
      <c r="D29630" s="7"/>
    </row>
    <row r="29631" spans="2:4" x14ac:dyDescent="0.4">
      <c r="B29631" s="6"/>
      <c r="D29631" s="7"/>
    </row>
    <row r="29632" spans="2:4" x14ac:dyDescent="0.4">
      <c r="B29632" s="6"/>
      <c r="D29632" s="7"/>
    </row>
    <row r="29633" spans="2:4" x14ac:dyDescent="0.4">
      <c r="B29633" s="6"/>
      <c r="D29633" s="7"/>
    </row>
    <row r="29634" spans="2:4" x14ac:dyDescent="0.4">
      <c r="B29634" s="6"/>
      <c r="D29634" s="7"/>
    </row>
    <row r="29635" spans="2:4" x14ac:dyDescent="0.4">
      <c r="B29635" s="6"/>
      <c r="D29635" s="7"/>
    </row>
    <row r="29636" spans="2:4" x14ac:dyDescent="0.4">
      <c r="B29636" s="6"/>
      <c r="D29636" s="7"/>
    </row>
    <row r="29637" spans="2:4" x14ac:dyDescent="0.4">
      <c r="B29637" s="6"/>
      <c r="D29637" s="7"/>
    </row>
    <row r="29638" spans="2:4" x14ac:dyDescent="0.4">
      <c r="B29638" s="6"/>
      <c r="D29638" s="7"/>
    </row>
    <row r="29639" spans="2:4" x14ac:dyDescent="0.4">
      <c r="B29639" s="6"/>
      <c r="D29639" s="7"/>
    </row>
    <row r="29640" spans="2:4" x14ac:dyDescent="0.4">
      <c r="B29640" s="6"/>
      <c r="D29640" s="7"/>
    </row>
    <row r="29641" spans="2:4" x14ac:dyDescent="0.4">
      <c r="B29641" s="6"/>
      <c r="D29641" s="7"/>
    </row>
    <row r="29642" spans="2:4" x14ac:dyDescent="0.4">
      <c r="B29642" s="6"/>
      <c r="D29642" s="7"/>
    </row>
    <row r="29643" spans="2:4" x14ac:dyDescent="0.4">
      <c r="B29643" s="6"/>
      <c r="D29643" s="7"/>
    </row>
    <row r="29644" spans="2:4" x14ac:dyDescent="0.4">
      <c r="B29644" s="6"/>
      <c r="D29644" s="7"/>
    </row>
    <row r="29645" spans="2:4" x14ac:dyDescent="0.4">
      <c r="B29645" s="6"/>
      <c r="D29645" s="7"/>
    </row>
    <row r="29646" spans="2:4" x14ac:dyDescent="0.4">
      <c r="B29646" s="6"/>
      <c r="D29646" s="7"/>
    </row>
    <row r="29647" spans="2:4" x14ac:dyDescent="0.4">
      <c r="B29647" s="6"/>
      <c r="D29647" s="7"/>
    </row>
    <row r="29648" spans="2:4" x14ac:dyDescent="0.4">
      <c r="B29648" s="6"/>
      <c r="D29648" s="7"/>
    </row>
    <row r="29649" spans="2:4" x14ac:dyDescent="0.4">
      <c r="B29649" s="6"/>
      <c r="D29649" s="7"/>
    </row>
    <row r="29650" spans="2:4" x14ac:dyDescent="0.4">
      <c r="B29650" s="6"/>
      <c r="D29650" s="7"/>
    </row>
    <row r="29651" spans="2:4" x14ac:dyDescent="0.4">
      <c r="B29651" s="6"/>
      <c r="D29651" s="7"/>
    </row>
    <row r="29652" spans="2:4" x14ac:dyDescent="0.4">
      <c r="B29652" s="6"/>
      <c r="D29652" s="7"/>
    </row>
    <row r="29653" spans="2:4" x14ac:dyDescent="0.4">
      <c r="B29653" s="6"/>
      <c r="D29653" s="7"/>
    </row>
    <row r="29654" spans="2:4" x14ac:dyDescent="0.4">
      <c r="B29654" s="6"/>
      <c r="D29654" s="7"/>
    </row>
    <row r="29655" spans="2:4" x14ac:dyDescent="0.4">
      <c r="B29655" s="6"/>
      <c r="D29655" s="7"/>
    </row>
    <row r="29656" spans="2:4" x14ac:dyDescent="0.4">
      <c r="B29656" s="6"/>
      <c r="D29656" s="7"/>
    </row>
    <row r="29657" spans="2:4" x14ac:dyDescent="0.4">
      <c r="B29657" s="6"/>
      <c r="D29657" s="7"/>
    </row>
    <row r="29658" spans="2:4" x14ac:dyDescent="0.4">
      <c r="B29658" s="6"/>
      <c r="D29658" s="7"/>
    </row>
    <row r="29659" spans="2:4" x14ac:dyDescent="0.4">
      <c r="B29659" s="6"/>
      <c r="D29659" s="7"/>
    </row>
    <row r="29660" spans="2:4" x14ac:dyDescent="0.4">
      <c r="B29660" s="6"/>
      <c r="D29660" s="7"/>
    </row>
    <row r="29661" spans="2:4" x14ac:dyDescent="0.4">
      <c r="B29661" s="6"/>
      <c r="D29661" s="7"/>
    </row>
    <row r="29662" spans="2:4" x14ac:dyDescent="0.4">
      <c r="B29662" s="6"/>
      <c r="D29662" s="7"/>
    </row>
    <row r="29663" spans="2:4" x14ac:dyDescent="0.4">
      <c r="B29663" s="6"/>
      <c r="D29663" s="7"/>
    </row>
    <row r="29664" spans="2:4" x14ac:dyDescent="0.4">
      <c r="B29664" s="6"/>
      <c r="D29664" s="7"/>
    </row>
    <row r="29665" spans="2:4" x14ac:dyDescent="0.4">
      <c r="B29665" s="6"/>
      <c r="D29665" s="7"/>
    </row>
    <row r="29666" spans="2:4" x14ac:dyDescent="0.4">
      <c r="B29666" s="6"/>
      <c r="D29666" s="7"/>
    </row>
    <row r="29667" spans="2:4" x14ac:dyDescent="0.4">
      <c r="B29667" s="6"/>
      <c r="D29667" s="7"/>
    </row>
    <row r="29668" spans="2:4" x14ac:dyDescent="0.4">
      <c r="B29668" s="6"/>
      <c r="D29668" s="7"/>
    </row>
    <row r="29669" spans="2:4" x14ac:dyDescent="0.4">
      <c r="B29669" s="6"/>
      <c r="D29669" s="7"/>
    </row>
    <row r="29670" spans="2:4" x14ac:dyDescent="0.4">
      <c r="B29670" s="6"/>
      <c r="D29670" s="7"/>
    </row>
    <row r="29671" spans="2:4" x14ac:dyDescent="0.4">
      <c r="B29671" s="6"/>
      <c r="D29671" s="7"/>
    </row>
    <row r="29672" spans="2:4" x14ac:dyDescent="0.4">
      <c r="B29672" s="6"/>
      <c r="D29672" s="7"/>
    </row>
    <row r="29673" spans="2:4" x14ac:dyDescent="0.4">
      <c r="B29673" s="6"/>
      <c r="D29673" s="7"/>
    </row>
    <row r="29674" spans="2:4" x14ac:dyDescent="0.4">
      <c r="B29674" s="6"/>
      <c r="D29674" s="7"/>
    </row>
    <row r="29675" spans="2:4" x14ac:dyDescent="0.4">
      <c r="B29675" s="6"/>
      <c r="D29675" s="7"/>
    </row>
    <row r="29676" spans="2:4" x14ac:dyDescent="0.4">
      <c r="B29676" s="6"/>
      <c r="D29676" s="7"/>
    </row>
    <row r="29677" spans="2:4" x14ac:dyDescent="0.4">
      <c r="B29677" s="6"/>
      <c r="D29677" s="7"/>
    </row>
    <row r="29678" spans="2:4" x14ac:dyDescent="0.4">
      <c r="B29678" s="6"/>
      <c r="D29678" s="7"/>
    </row>
    <row r="29679" spans="2:4" x14ac:dyDescent="0.4">
      <c r="B29679" s="6"/>
      <c r="D29679" s="7"/>
    </row>
    <row r="29680" spans="2:4" x14ac:dyDescent="0.4">
      <c r="B29680" s="6"/>
      <c r="D29680" s="7"/>
    </row>
    <row r="29681" spans="2:4" x14ac:dyDescent="0.4">
      <c r="B29681" s="6"/>
      <c r="D29681" s="7"/>
    </row>
    <row r="29682" spans="2:4" x14ac:dyDescent="0.4">
      <c r="B29682" s="6"/>
      <c r="D29682" s="7"/>
    </row>
    <row r="29683" spans="2:4" x14ac:dyDescent="0.4">
      <c r="B29683" s="6"/>
      <c r="D29683" s="7"/>
    </row>
    <row r="29684" spans="2:4" x14ac:dyDescent="0.4">
      <c r="B29684" s="6"/>
      <c r="D29684" s="7"/>
    </row>
    <row r="29685" spans="2:4" x14ac:dyDescent="0.4">
      <c r="B29685" s="6"/>
      <c r="D29685" s="7"/>
    </row>
    <row r="29686" spans="2:4" x14ac:dyDescent="0.4">
      <c r="B29686" s="6"/>
      <c r="D29686" s="7"/>
    </row>
    <row r="29687" spans="2:4" x14ac:dyDescent="0.4">
      <c r="B29687" s="6"/>
      <c r="D29687" s="7"/>
    </row>
    <row r="29688" spans="2:4" x14ac:dyDescent="0.4">
      <c r="B29688" s="6"/>
      <c r="D29688" s="7"/>
    </row>
    <row r="29689" spans="2:4" x14ac:dyDescent="0.4">
      <c r="B29689" s="6"/>
      <c r="D29689" s="7"/>
    </row>
    <row r="29690" spans="2:4" x14ac:dyDescent="0.4">
      <c r="B29690" s="6"/>
      <c r="D29690" s="7"/>
    </row>
    <row r="29691" spans="2:4" x14ac:dyDescent="0.4">
      <c r="B29691" s="6"/>
      <c r="D29691" s="7"/>
    </row>
    <row r="29692" spans="2:4" x14ac:dyDescent="0.4">
      <c r="B29692" s="6"/>
      <c r="D29692" s="7"/>
    </row>
    <row r="29693" spans="2:4" x14ac:dyDescent="0.4">
      <c r="B29693" s="6"/>
      <c r="D29693" s="7"/>
    </row>
    <row r="29694" spans="2:4" x14ac:dyDescent="0.4">
      <c r="B29694" s="6"/>
      <c r="D29694" s="7"/>
    </row>
    <row r="29695" spans="2:4" x14ac:dyDescent="0.4">
      <c r="B29695" s="6"/>
      <c r="D29695" s="7"/>
    </row>
    <row r="29696" spans="2:4" x14ac:dyDescent="0.4">
      <c r="B29696" s="6"/>
      <c r="D29696" s="7"/>
    </row>
    <row r="29697" spans="2:4" x14ac:dyDescent="0.4">
      <c r="B29697" s="6"/>
      <c r="D29697" s="7"/>
    </row>
    <row r="29698" spans="2:4" x14ac:dyDescent="0.4">
      <c r="B29698" s="6"/>
      <c r="D29698" s="7"/>
    </row>
    <row r="29699" spans="2:4" x14ac:dyDescent="0.4">
      <c r="B29699" s="6"/>
      <c r="D29699" s="7"/>
    </row>
    <row r="29700" spans="2:4" x14ac:dyDescent="0.4">
      <c r="B29700" s="6"/>
      <c r="D29700" s="7"/>
    </row>
    <row r="29701" spans="2:4" x14ac:dyDescent="0.4">
      <c r="B29701" s="6"/>
      <c r="D29701" s="7"/>
    </row>
    <row r="29702" spans="2:4" x14ac:dyDescent="0.4">
      <c r="B29702" s="6"/>
      <c r="D29702" s="7"/>
    </row>
    <row r="29703" spans="2:4" x14ac:dyDescent="0.4">
      <c r="B29703" s="6"/>
      <c r="D29703" s="7"/>
    </row>
    <row r="29704" spans="2:4" x14ac:dyDescent="0.4">
      <c r="B29704" s="6"/>
      <c r="D29704" s="7"/>
    </row>
    <row r="29705" spans="2:4" x14ac:dyDescent="0.4">
      <c r="B29705" s="6"/>
      <c r="D29705" s="7"/>
    </row>
    <row r="29706" spans="2:4" x14ac:dyDescent="0.4">
      <c r="B29706" s="6"/>
      <c r="D29706" s="7"/>
    </row>
    <row r="29707" spans="2:4" x14ac:dyDescent="0.4">
      <c r="B29707" s="6"/>
      <c r="D29707" s="7"/>
    </row>
    <row r="29708" spans="2:4" x14ac:dyDescent="0.4">
      <c r="B29708" s="6"/>
      <c r="D29708" s="7"/>
    </row>
    <row r="29709" spans="2:4" x14ac:dyDescent="0.4">
      <c r="B29709" s="6"/>
      <c r="D29709" s="7"/>
    </row>
    <row r="29710" spans="2:4" x14ac:dyDescent="0.4">
      <c r="B29710" s="6"/>
      <c r="D29710" s="7"/>
    </row>
    <row r="29711" spans="2:4" x14ac:dyDescent="0.4">
      <c r="B29711" s="6"/>
      <c r="D29711" s="7"/>
    </row>
    <row r="29712" spans="2:4" x14ac:dyDescent="0.4">
      <c r="B29712" s="6"/>
      <c r="D29712" s="7"/>
    </row>
    <row r="29713" spans="2:4" x14ac:dyDescent="0.4">
      <c r="B29713" s="6"/>
      <c r="D29713" s="7"/>
    </row>
    <row r="29714" spans="2:4" x14ac:dyDescent="0.4">
      <c r="B29714" s="6"/>
      <c r="D29714" s="7"/>
    </row>
    <row r="29715" spans="2:4" x14ac:dyDescent="0.4">
      <c r="B29715" s="6"/>
      <c r="D29715" s="7"/>
    </row>
    <row r="29716" spans="2:4" x14ac:dyDescent="0.4">
      <c r="B29716" s="6"/>
      <c r="D29716" s="7"/>
    </row>
    <row r="29717" spans="2:4" x14ac:dyDescent="0.4">
      <c r="B29717" s="6"/>
      <c r="D29717" s="7"/>
    </row>
    <row r="29718" spans="2:4" x14ac:dyDescent="0.4">
      <c r="B29718" s="6"/>
      <c r="D29718" s="7"/>
    </row>
    <row r="29719" spans="2:4" x14ac:dyDescent="0.4">
      <c r="B29719" s="6"/>
      <c r="D29719" s="7"/>
    </row>
    <row r="29720" spans="2:4" x14ac:dyDescent="0.4">
      <c r="B29720" s="6"/>
      <c r="D29720" s="7"/>
    </row>
    <row r="29721" spans="2:4" x14ac:dyDescent="0.4">
      <c r="B29721" s="6"/>
      <c r="D29721" s="7"/>
    </row>
    <row r="29722" spans="2:4" x14ac:dyDescent="0.4">
      <c r="B29722" s="6"/>
      <c r="D29722" s="7"/>
    </row>
    <row r="29723" spans="2:4" x14ac:dyDescent="0.4">
      <c r="B29723" s="6"/>
      <c r="D29723" s="7"/>
    </row>
    <row r="29724" spans="2:4" x14ac:dyDescent="0.4">
      <c r="B29724" s="6"/>
      <c r="D29724" s="7"/>
    </row>
    <row r="29725" spans="2:4" x14ac:dyDescent="0.4">
      <c r="B29725" s="6"/>
      <c r="D29725" s="7"/>
    </row>
    <row r="29726" spans="2:4" x14ac:dyDescent="0.4">
      <c r="B29726" s="6"/>
      <c r="D29726" s="7"/>
    </row>
    <row r="29727" spans="2:4" x14ac:dyDescent="0.4">
      <c r="B29727" s="6"/>
      <c r="D29727" s="7"/>
    </row>
    <row r="29728" spans="2:4" x14ac:dyDescent="0.4">
      <c r="B29728" s="6"/>
      <c r="D29728" s="7"/>
    </row>
    <row r="29729" spans="2:4" x14ac:dyDescent="0.4">
      <c r="B29729" s="6"/>
      <c r="D29729" s="7"/>
    </row>
    <row r="29730" spans="2:4" x14ac:dyDescent="0.4">
      <c r="B29730" s="6"/>
      <c r="D29730" s="7"/>
    </row>
    <row r="29731" spans="2:4" x14ac:dyDescent="0.4">
      <c r="B29731" s="6"/>
      <c r="D29731" s="7"/>
    </row>
    <row r="29732" spans="2:4" x14ac:dyDescent="0.4">
      <c r="B29732" s="6"/>
      <c r="D29732" s="7"/>
    </row>
    <row r="29733" spans="2:4" x14ac:dyDescent="0.4">
      <c r="B29733" s="6"/>
      <c r="D29733" s="7"/>
    </row>
    <row r="29734" spans="2:4" x14ac:dyDescent="0.4">
      <c r="B29734" s="6"/>
      <c r="D29734" s="7"/>
    </row>
    <row r="29735" spans="2:4" x14ac:dyDescent="0.4">
      <c r="B29735" s="6"/>
      <c r="D29735" s="7"/>
    </row>
    <row r="29736" spans="2:4" x14ac:dyDescent="0.4">
      <c r="B29736" s="6"/>
      <c r="D29736" s="7"/>
    </row>
    <row r="29737" spans="2:4" x14ac:dyDescent="0.4">
      <c r="B29737" s="6"/>
      <c r="D29737" s="7"/>
    </row>
    <row r="29738" spans="2:4" x14ac:dyDescent="0.4">
      <c r="B29738" s="6"/>
      <c r="D29738" s="7"/>
    </row>
    <row r="29739" spans="2:4" x14ac:dyDescent="0.4">
      <c r="B29739" s="6"/>
      <c r="D29739" s="7"/>
    </row>
    <row r="29740" spans="2:4" x14ac:dyDescent="0.4">
      <c r="B29740" s="6"/>
      <c r="D29740" s="7"/>
    </row>
    <row r="29741" spans="2:4" x14ac:dyDescent="0.4">
      <c r="B29741" s="6"/>
      <c r="D29741" s="7"/>
    </row>
    <row r="29742" spans="2:4" x14ac:dyDescent="0.4">
      <c r="B29742" s="6"/>
      <c r="D29742" s="7"/>
    </row>
    <row r="29743" spans="2:4" x14ac:dyDescent="0.4">
      <c r="B29743" s="6"/>
      <c r="D29743" s="7"/>
    </row>
    <row r="29744" spans="2:4" x14ac:dyDescent="0.4">
      <c r="B29744" s="6"/>
      <c r="D29744" s="7"/>
    </row>
    <row r="29745" spans="2:4" x14ac:dyDescent="0.4">
      <c r="B29745" s="6"/>
      <c r="D29745" s="7"/>
    </row>
    <row r="29746" spans="2:4" x14ac:dyDescent="0.4">
      <c r="B29746" s="6"/>
      <c r="D29746" s="7"/>
    </row>
    <row r="29747" spans="2:4" x14ac:dyDescent="0.4">
      <c r="B29747" s="6"/>
      <c r="D29747" s="7"/>
    </row>
    <row r="29748" spans="2:4" x14ac:dyDescent="0.4">
      <c r="B29748" s="6"/>
      <c r="D29748" s="7"/>
    </row>
    <row r="29749" spans="2:4" x14ac:dyDescent="0.4">
      <c r="B29749" s="6"/>
      <c r="D29749" s="7"/>
    </row>
    <row r="29750" spans="2:4" x14ac:dyDescent="0.4">
      <c r="B29750" s="6"/>
      <c r="D29750" s="7"/>
    </row>
    <row r="29751" spans="2:4" x14ac:dyDescent="0.4">
      <c r="B29751" s="6"/>
      <c r="D29751" s="7"/>
    </row>
    <row r="29752" spans="2:4" x14ac:dyDescent="0.4">
      <c r="B29752" s="6"/>
      <c r="D29752" s="7"/>
    </row>
    <row r="29753" spans="2:4" x14ac:dyDescent="0.4">
      <c r="B29753" s="6"/>
      <c r="D29753" s="7"/>
    </row>
    <row r="29754" spans="2:4" x14ac:dyDescent="0.4">
      <c r="B29754" s="6"/>
      <c r="D29754" s="7"/>
    </row>
    <row r="29755" spans="2:4" x14ac:dyDescent="0.4">
      <c r="B29755" s="6"/>
      <c r="D29755" s="7"/>
    </row>
    <row r="29756" spans="2:4" x14ac:dyDescent="0.4">
      <c r="B29756" s="6"/>
      <c r="D29756" s="7"/>
    </row>
    <row r="29757" spans="2:4" x14ac:dyDescent="0.4">
      <c r="B29757" s="6"/>
      <c r="D29757" s="7"/>
    </row>
    <row r="29758" spans="2:4" x14ac:dyDescent="0.4">
      <c r="B29758" s="6"/>
      <c r="D29758" s="7"/>
    </row>
    <row r="29759" spans="2:4" x14ac:dyDescent="0.4">
      <c r="B29759" s="6"/>
      <c r="D29759" s="7"/>
    </row>
    <row r="29760" spans="2:4" x14ac:dyDescent="0.4">
      <c r="B29760" s="6"/>
      <c r="D29760" s="7"/>
    </row>
    <row r="29761" spans="2:4" x14ac:dyDescent="0.4">
      <c r="B29761" s="6"/>
      <c r="D29761" s="7"/>
    </row>
    <row r="29762" spans="2:4" x14ac:dyDescent="0.4">
      <c r="B29762" s="6"/>
      <c r="D29762" s="7"/>
    </row>
    <row r="29763" spans="2:4" x14ac:dyDescent="0.4">
      <c r="B29763" s="6"/>
      <c r="D29763" s="7"/>
    </row>
    <row r="29764" spans="2:4" x14ac:dyDescent="0.4">
      <c r="B29764" s="6"/>
      <c r="D29764" s="7"/>
    </row>
    <row r="29765" spans="2:4" x14ac:dyDescent="0.4">
      <c r="B29765" s="6"/>
      <c r="D29765" s="7"/>
    </row>
    <row r="29766" spans="2:4" x14ac:dyDescent="0.4">
      <c r="B29766" s="6"/>
      <c r="D29766" s="7"/>
    </row>
    <row r="29767" spans="2:4" x14ac:dyDescent="0.4">
      <c r="B29767" s="6"/>
      <c r="D29767" s="7"/>
    </row>
    <row r="29768" spans="2:4" x14ac:dyDescent="0.4">
      <c r="B29768" s="6"/>
      <c r="D29768" s="7"/>
    </row>
    <row r="29769" spans="2:4" x14ac:dyDescent="0.4">
      <c r="B29769" s="6"/>
      <c r="D29769" s="7"/>
    </row>
    <row r="29770" spans="2:4" x14ac:dyDescent="0.4">
      <c r="B29770" s="6"/>
      <c r="D29770" s="7"/>
    </row>
    <row r="29771" spans="2:4" x14ac:dyDescent="0.4">
      <c r="B29771" s="6"/>
      <c r="D29771" s="7"/>
    </row>
    <row r="29772" spans="2:4" x14ac:dyDescent="0.4">
      <c r="B29772" s="6"/>
      <c r="D29772" s="7"/>
    </row>
    <row r="29773" spans="2:4" x14ac:dyDescent="0.4">
      <c r="B29773" s="6"/>
      <c r="D29773" s="7"/>
    </row>
    <row r="29774" spans="2:4" x14ac:dyDescent="0.4">
      <c r="B29774" s="6"/>
      <c r="D29774" s="7"/>
    </row>
    <row r="29775" spans="2:4" x14ac:dyDescent="0.4">
      <c r="B29775" s="6"/>
      <c r="D29775" s="7"/>
    </row>
    <row r="29776" spans="2:4" x14ac:dyDescent="0.4">
      <c r="B29776" s="6"/>
      <c r="D29776" s="7"/>
    </row>
    <row r="29777" spans="2:4" x14ac:dyDescent="0.4">
      <c r="B29777" s="6"/>
      <c r="D29777" s="7"/>
    </row>
    <row r="29778" spans="2:4" x14ac:dyDescent="0.4">
      <c r="B29778" s="6"/>
      <c r="D29778" s="7"/>
    </row>
    <row r="29779" spans="2:4" x14ac:dyDescent="0.4">
      <c r="B29779" s="6"/>
      <c r="D29779" s="7"/>
    </row>
    <row r="29780" spans="2:4" x14ac:dyDescent="0.4">
      <c r="B29780" s="6"/>
      <c r="D29780" s="7"/>
    </row>
    <row r="29781" spans="2:4" x14ac:dyDescent="0.4">
      <c r="B29781" s="6"/>
      <c r="D29781" s="7"/>
    </row>
    <row r="29782" spans="2:4" x14ac:dyDescent="0.4">
      <c r="B29782" s="6"/>
      <c r="D29782" s="7"/>
    </row>
    <row r="29783" spans="2:4" x14ac:dyDescent="0.4">
      <c r="B29783" s="6"/>
      <c r="D29783" s="7"/>
    </row>
    <row r="29784" spans="2:4" x14ac:dyDescent="0.4">
      <c r="B29784" s="6"/>
      <c r="D29784" s="7"/>
    </row>
    <row r="29785" spans="2:4" x14ac:dyDescent="0.4">
      <c r="B29785" s="6"/>
      <c r="D29785" s="7"/>
    </row>
    <row r="29786" spans="2:4" x14ac:dyDescent="0.4">
      <c r="B29786" s="6"/>
      <c r="D29786" s="7"/>
    </row>
    <row r="29787" spans="2:4" x14ac:dyDescent="0.4">
      <c r="B29787" s="6"/>
      <c r="D29787" s="7"/>
    </row>
    <row r="29788" spans="2:4" x14ac:dyDescent="0.4">
      <c r="B29788" s="6"/>
      <c r="D29788" s="7"/>
    </row>
    <row r="29789" spans="2:4" x14ac:dyDescent="0.4">
      <c r="B29789" s="6"/>
      <c r="D29789" s="7"/>
    </row>
    <row r="29790" spans="2:4" x14ac:dyDescent="0.4">
      <c r="B29790" s="6"/>
      <c r="D29790" s="7"/>
    </row>
    <row r="29791" spans="2:4" x14ac:dyDescent="0.4">
      <c r="B29791" s="6"/>
      <c r="D29791" s="7"/>
    </row>
    <row r="29792" spans="2:4" x14ac:dyDescent="0.4">
      <c r="B29792" s="6"/>
      <c r="D29792" s="7"/>
    </row>
    <row r="29793" spans="2:4" x14ac:dyDescent="0.4">
      <c r="B29793" s="6"/>
      <c r="D29793" s="7"/>
    </row>
    <row r="29794" spans="2:4" x14ac:dyDescent="0.4">
      <c r="B29794" s="6"/>
      <c r="D29794" s="7"/>
    </row>
    <row r="29795" spans="2:4" x14ac:dyDescent="0.4">
      <c r="B29795" s="6"/>
      <c r="D29795" s="7"/>
    </row>
    <row r="29796" spans="2:4" x14ac:dyDescent="0.4">
      <c r="B29796" s="6"/>
      <c r="D29796" s="7"/>
    </row>
    <row r="29797" spans="2:4" x14ac:dyDescent="0.4">
      <c r="B29797" s="6"/>
      <c r="D29797" s="7"/>
    </row>
    <row r="29798" spans="2:4" x14ac:dyDescent="0.4">
      <c r="B29798" s="6"/>
      <c r="D29798" s="7"/>
    </row>
    <row r="29799" spans="2:4" x14ac:dyDescent="0.4">
      <c r="B29799" s="6"/>
      <c r="D29799" s="7"/>
    </row>
    <row r="29800" spans="2:4" x14ac:dyDescent="0.4">
      <c r="B29800" s="6"/>
      <c r="D29800" s="7"/>
    </row>
    <row r="29801" spans="2:4" x14ac:dyDescent="0.4">
      <c r="B29801" s="6"/>
      <c r="D29801" s="7"/>
    </row>
    <row r="29802" spans="2:4" x14ac:dyDescent="0.4">
      <c r="B29802" s="6"/>
      <c r="D29802" s="7"/>
    </row>
    <row r="29803" spans="2:4" x14ac:dyDescent="0.4">
      <c r="B29803" s="6"/>
      <c r="D29803" s="7"/>
    </row>
    <row r="29804" spans="2:4" x14ac:dyDescent="0.4">
      <c r="B29804" s="6"/>
      <c r="D29804" s="7"/>
    </row>
    <row r="29805" spans="2:4" x14ac:dyDescent="0.4">
      <c r="B29805" s="6"/>
      <c r="D29805" s="7"/>
    </row>
    <row r="29806" spans="2:4" x14ac:dyDescent="0.4">
      <c r="B29806" s="6"/>
      <c r="D29806" s="7"/>
    </row>
    <row r="29807" spans="2:4" x14ac:dyDescent="0.4">
      <c r="B29807" s="6"/>
      <c r="D29807" s="7"/>
    </row>
    <row r="29808" spans="2:4" x14ac:dyDescent="0.4">
      <c r="B29808" s="6"/>
      <c r="D29808" s="7"/>
    </row>
    <row r="29809" spans="2:4" x14ac:dyDescent="0.4">
      <c r="B29809" s="6"/>
      <c r="D29809" s="7"/>
    </row>
    <row r="29810" spans="2:4" x14ac:dyDescent="0.4">
      <c r="B29810" s="6"/>
      <c r="D29810" s="7"/>
    </row>
    <row r="29811" spans="2:4" x14ac:dyDescent="0.4">
      <c r="B29811" s="6"/>
      <c r="D29811" s="7"/>
    </row>
    <row r="29812" spans="2:4" x14ac:dyDescent="0.4">
      <c r="B29812" s="6"/>
      <c r="D29812" s="7"/>
    </row>
    <row r="29813" spans="2:4" x14ac:dyDescent="0.4">
      <c r="B29813" s="6"/>
      <c r="D29813" s="7"/>
    </row>
    <row r="29814" spans="2:4" x14ac:dyDescent="0.4">
      <c r="B29814" s="6"/>
      <c r="D29814" s="7"/>
    </row>
    <row r="29815" spans="2:4" x14ac:dyDescent="0.4">
      <c r="B29815" s="6"/>
      <c r="D29815" s="7"/>
    </row>
    <row r="29816" spans="2:4" x14ac:dyDescent="0.4">
      <c r="B29816" s="6"/>
      <c r="D29816" s="7"/>
    </row>
    <row r="29817" spans="2:4" x14ac:dyDescent="0.4">
      <c r="B29817" s="6"/>
      <c r="D29817" s="7"/>
    </row>
    <row r="29818" spans="2:4" x14ac:dyDescent="0.4">
      <c r="B29818" s="6"/>
      <c r="D29818" s="7"/>
    </row>
    <row r="29819" spans="2:4" x14ac:dyDescent="0.4">
      <c r="B29819" s="6"/>
      <c r="D29819" s="7"/>
    </row>
    <row r="29820" spans="2:4" x14ac:dyDescent="0.4">
      <c r="B29820" s="6"/>
      <c r="D29820" s="7"/>
    </row>
    <row r="29821" spans="2:4" x14ac:dyDescent="0.4">
      <c r="B29821" s="6"/>
      <c r="D29821" s="7"/>
    </row>
    <row r="29822" spans="2:4" x14ac:dyDescent="0.4">
      <c r="B29822" s="6"/>
      <c r="D29822" s="7"/>
    </row>
    <row r="29823" spans="2:4" x14ac:dyDescent="0.4">
      <c r="B29823" s="6"/>
      <c r="D29823" s="7"/>
    </row>
    <row r="29824" spans="2:4" x14ac:dyDescent="0.4">
      <c r="B29824" s="6"/>
      <c r="D29824" s="7"/>
    </row>
    <row r="29825" spans="2:4" x14ac:dyDescent="0.4">
      <c r="B29825" s="6"/>
      <c r="D29825" s="7"/>
    </row>
    <row r="29826" spans="2:4" x14ac:dyDescent="0.4">
      <c r="B29826" s="6"/>
      <c r="D29826" s="7"/>
    </row>
    <row r="29827" spans="2:4" x14ac:dyDescent="0.4">
      <c r="B29827" s="6"/>
      <c r="D29827" s="7"/>
    </row>
    <row r="29828" spans="2:4" x14ac:dyDescent="0.4">
      <c r="B29828" s="6"/>
      <c r="D29828" s="7"/>
    </row>
    <row r="29829" spans="2:4" x14ac:dyDescent="0.4">
      <c r="B29829" s="6"/>
      <c r="D29829" s="7"/>
    </row>
    <row r="29830" spans="2:4" x14ac:dyDescent="0.4">
      <c r="B29830" s="6"/>
      <c r="D29830" s="7"/>
    </row>
    <row r="29831" spans="2:4" x14ac:dyDescent="0.4">
      <c r="B29831" s="6"/>
      <c r="D29831" s="7"/>
    </row>
    <row r="29832" spans="2:4" x14ac:dyDescent="0.4">
      <c r="B29832" s="6"/>
      <c r="D29832" s="7"/>
    </row>
    <row r="29833" spans="2:4" x14ac:dyDescent="0.4">
      <c r="B29833" s="6"/>
      <c r="D29833" s="7"/>
    </row>
    <row r="29834" spans="2:4" x14ac:dyDescent="0.4">
      <c r="B29834" s="6"/>
      <c r="D29834" s="7"/>
    </row>
    <row r="29835" spans="2:4" x14ac:dyDescent="0.4">
      <c r="B29835" s="6"/>
      <c r="D29835" s="7"/>
    </row>
    <row r="29836" spans="2:4" x14ac:dyDescent="0.4">
      <c r="B29836" s="6"/>
      <c r="D29836" s="7"/>
    </row>
    <row r="29837" spans="2:4" x14ac:dyDescent="0.4">
      <c r="B29837" s="6"/>
      <c r="D29837" s="7"/>
    </row>
    <row r="29838" spans="2:4" x14ac:dyDescent="0.4">
      <c r="B29838" s="6"/>
      <c r="D29838" s="7"/>
    </row>
    <row r="29839" spans="2:4" x14ac:dyDescent="0.4">
      <c r="B29839" s="6"/>
      <c r="D29839" s="7"/>
    </row>
    <row r="29840" spans="2:4" x14ac:dyDescent="0.4">
      <c r="B29840" s="6"/>
      <c r="D29840" s="7"/>
    </row>
    <row r="29841" spans="2:4" x14ac:dyDescent="0.4">
      <c r="B29841" s="6"/>
      <c r="D29841" s="7"/>
    </row>
    <row r="29842" spans="2:4" x14ac:dyDescent="0.4">
      <c r="B29842" s="6"/>
      <c r="D29842" s="7"/>
    </row>
    <row r="29843" spans="2:4" x14ac:dyDescent="0.4">
      <c r="B29843" s="6"/>
      <c r="D29843" s="7"/>
    </row>
    <row r="29844" spans="2:4" x14ac:dyDescent="0.4">
      <c r="B29844" s="6"/>
      <c r="D29844" s="7"/>
    </row>
    <row r="29845" spans="2:4" x14ac:dyDescent="0.4">
      <c r="B29845" s="6"/>
      <c r="D29845" s="7"/>
    </row>
    <row r="29846" spans="2:4" x14ac:dyDescent="0.4">
      <c r="B29846" s="6"/>
      <c r="D29846" s="7"/>
    </row>
    <row r="29847" spans="2:4" x14ac:dyDescent="0.4">
      <c r="B29847" s="6"/>
      <c r="D29847" s="7"/>
    </row>
    <row r="29848" spans="2:4" x14ac:dyDescent="0.4">
      <c r="B29848" s="6"/>
      <c r="D29848" s="7"/>
    </row>
    <row r="29849" spans="2:4" x14ac:dyDescent="0.4">
      <c r="B29849" s="6"/>
      <c r="D29849" s="7"/>
    </row>
    <row r="29850" spans="2:4" x14ac:dyDescent="0.4">
      <c r="B29850" s="6"/>
      <c r="D29850" s="7"/>
    </row>
    <row r="29851" spans="2:4" x14ac:dyDescent="0.4">
      <c r="B29851" s="6"/>
      <c r="D29851" s="7"/>
    </row>
    <row r="29852" spans="2:4" x14ac:dyDescent="0.4">
      <c r="B29852" s="6"/>
      <c r="D29852" s="7"/>
    </row>
    <row r="29853" spans="2:4" x14ac:dyDescent="0.4">
      <c r="B29853" s="6"/>
      <c r="D29853" s="7"/>
    </row>
    <row r="29854" spans="2:4" x14ac:dyDescent="0.4">
      <c r="B29854" s="6"/>
      <c r="D29854" s="7"/>
    </row>
    <row r="29855" spans="2:4" x14ac:dyDescent="0.4">
      <c r="B29855" s="6"/>
      <c r="D29855" s="7"/>
    </row>
    <row r="29856" spans="2:4" x14ac:dyDescent="0.4">
      <c r="B29856" s="6"/>
      <c r="D29856" s="7"/>
    </row>
    <row r="29857" spans="2:4" x14ac:dyDescent="0.4">
      <c r="B29857" s="6"/>
      <c r="D29857" s="7"/>
    </row>
    <row r="29858" spans="2:4" x14ac:dyDescent="0.4">
      <c r="B29858" s="6"/>
      <c r="D29858" s="7"/>
    </row>
    <row r="29859" spans="2:4" x14ac:dyDescent="0.4">
      <c r="B29859" s="6"/>
      <c r="D29859" s="7"/>
    </row>
    <row r="29860" spans="2:4" x14ac:dyDescent="0.4">
      <c r="B29860" s="6"/>
      <c r="D29860" s="7"/>
    </row>
    <row r="29861" spans="2:4" x14ac:dyDescent="0.4">
      <c r="B29861" s="6"/>
      <c r="D29861" s="7"/>
    </row>
    <row r="29862" spans="2:4" x14ac:dyDescent="0.4">
      <c r="B29862" s="6"/>
      <c r="D29862" s="7"/>
    </row>
    <row r="29863" spans="2:4" x14ac:dyDescent="0.4">
      <c r="B29863" s="6"/>
      <c r="D29863" s="7"/>
    </row>
    <row r="29864" spans="2:4" x14ac:dyDescent="0.4">
      <c r="B29864" s="6"/>
      <c r="D29864" s="7"/>
    </row>
    <row r="29865" spans="2:4" x14ac:dyDescent="0.4">
      <c r="B29865" s="6"/>
      <c r="D29865" s="7"/>
    </row>
    <row r="29866" spans="2:4" x14ac:dyDescent="0.4">
      <c r="B29866" s="6"/>
      <c r="D29866" s="7"/>
    </row>
    <row r="29867" spans="2:4" x14ac:dyDescent="0.4">
      <c r="B29867" s="6"/>
      <c r="D29867" s="7"/>
    </row>
    <row r="29868" spans="2:4" x14ac:dyDescent="0.4">
      <c r="B29868" s="6"/>
      <c r="D29868" s="7"/>
    </row>
    <row r="29869" spans="2:4" x14ac:dyDescent="0.4">
      <c r="B29869" s="6"/>
      <c r="D29869" s="7"/>
    </row>
    <row r="29870" spans="2:4" x14ac:dyDescent="0.4">
      <c r="B29870" s="6"/>
      <c r="D29870" s="7"/>
    </row>
    <row r="29871" spans="2:4" x14ac:dyDescent="0.4">
      <c r="B29871" s="6"/>
      <c r="D29871" s="7"/>
    </row>
    <row r="29872" spans="2:4" x14ac:dyDescent="0.4">
      <c r="B29872" s="6"/>
      <c r="D29872" s="7"/>
    </row>
    <row r="29873" spans="2:4" x14ac:dyDescent="0.4">
      <c r="B29873" s="6"/>
      <c r="D29873" s="7"/>
    </row>
    <row r="29874" spans="2:4" x14ac:dyDescent="0.4">
      <c r="B29874" s="6"/>
      <c r="D29874" s="7"/>
    </row>
    <row r="29875" spans="2:4" x14ac:dyDescent="0.4">
      <c r="B29875" s="6"/>
      <c r="D29875" s="7"/>
    </row>
    <row r="29876" spans="2:4" x14ac:dyDescent="0.4">
      <c r="B29876" s="6"/>
      <c r="D29876" s="7"/>
    </row>
    <row r="29877" spans="2:4" x14ac:dyDescent="0.4">
      <c r="B29877" s="6"/>
      <c r="D29877" s="7"/>
    </row>
    <row r="29878" spans="2:4" x14ac:dyDescent="0.4">
      <c r="B29878" s="6"/>
      <c r="D29878" s="7"/>
    </row>
    <row r="29879" spans="2:4" x14ac:dyDescent="0.4">
      <c r="B29879" s="6"/>
      <c r="D29879" s="7"/>
    </row>
    <row r="29880" spans="2:4" x14ac:dyDescent="0.4">
      <c r="B29880" s="6"/>
      <c r="D29880" s="7"/>
    </row>
    <row r="29881" spans="2:4" x14ac:dyDescent="0.4">
      <c r="B29881" s="6"/>
      <c r="D29881" s="7"/>
    </row>
    <row r="29882" spans="2:4" x14ac:dyDescent="0.4">
      <c r="B29882" s="6"/>
      <c r="D29882" s="7"/>
    </row>
    <row r="29883" spans="2:4" x14ac:dyDescent="0.4">
      <c r="B29883" s="6"/>
      <c r="D29883" s="7"/>
    </row>
    <row r="29884" spans="2:4" x14ac:dyDescent="0.4">
      <c r="B29884" s="6"/>
      <c r="D29884" s="7"/>
    </row>
    <row r="29885" spans="2:4" x14ac:dyDescent="0.4">
      <c r="B29885" s="6"/>
      <c r="D29885" s="7"/>
    </row>
    <row r="29886" spans="2:4" x14ac:dyDescent="0.4">
      <c r="B29886" s="6"/>
      <c r="D29886" s="7"/>
    </row>
    <row r="29887" spans="2:4" x14ac:dyDescent="0.4">
      <c r="B29887" s="6"/>
      <c r="D29887" s="7"/>
    </row>
    <row r="29888" spans="2:4" x14ac:dyDescent="0.4">
      <c r="B29888" s="6"/>
      <c r="D29888" s="7"/>
    </row>
    <row r="29889" spans="2:4" x14ac:dyDescent="0.4">
      <c r="B29889" s="6"/>
      <c r="D29889" s="7"/>
    </row>
    <row r="29890" spans="2:4" x14ac:dyDescent="0.4">
      <c r="B29890" s="6"/>
      <c r="D29890" s="7"/>
    </row>
    <row r="29891" spans="2:4" x14ac:dyDescent="0.4">
      <c r="B29891" s="6"/>
      <c r="D29891" s="7"/>
    </row>
    <row r="29892" spans="2:4" x14ac:dyDescent="0.4">
      <c r="B29892" s="6"/>
      <c r="D29892" s="7"/>
    </row>
    <row r="29893" spans="2:4" x14ac:dyDescent="0.4">
      <c r="B29893" s="6"/>
      <c r="D29893" s="7"/>
    </row>
    <row r="29894" spans="2:4" x14ac:dyDescent="0.4">
      <c r="B29894" s="6"/>
      <c r="D29894" s="7"/>
    </row>
    <row r="29895" spans="2:4" x14ac:dyDescent="0.4">
      <c r="B29895" s="6"/>
      <c r="D29895" s="7"/>
    </row>
    <row r="29896" spans="2:4" x14ac:dyDescent="0.4">
      <c r="B29896" s="6"/>
      <c r="D29896" s="7"/>
    </row>
    <row r="29897" spans="2:4" x14ac:dyDescent="0.4">
      <c r="B29897" s="6"/>
      <c r="D29897" s="7"/>
    </row>
    <row r="29898" spans="2:4" x14ac:dyDescent="0.4">
      <c r="B29898" s="6"/>
      <c r="D29898" s="7"/>
    </row>
    <row r="29899" spans="2:4" x14ac:dyDescent="0.4">
      <c r="B29899" s="6"/>
      <c r="D29899" s="7"/>
    </row>
    <row r="29900" spans="2:4" x14ac:dyDescent="0.4">
      <c r="B29900" s="6"/>
      <c r="D29900" s="7"/>
    </row>
    <row r="29901" spans="2:4" x14ac:dyDescent="0.4">
      <c r="B29901" s="6"/>
      <c r="D29901" s="7"/>
    </row>
    <row r="29902" spans="2:4" x14ac:dyDescent="0.4">
      <c r="B29902" s="6"/>
      <c r="D29902" s="7"/>
    </row>
    <row r="29903" spans="2:4" x14ac:dyDescent="0.4">
      <c r="B29903" s="6"/>
      <c r="D29903" s="7"/>
    </row>
    <row r="29904" spans="2:4" x14ac:dyDescent="0.4">
      <c r="B29904" s="6"/>
      <c r="D29904" s="7"/>
    </row>
    <row r="29905" spans="2:4" x14ac:dyDescent="0.4">
      <c r="B29905" s="6"/>
      <c r="D29905" s="7"/>
    </row>
    <row r="29906" spans="2:4" x14ac:dyDescent="0.4">
      <c r="B29906" s="6"/>
      <c r="D29906" s="7"/>
    </row>
    <row r="29907" spans="2:4" x14ac:dyDescent="0.4">
      <c r="B29907" s="6"/>
      <c r="D29907" s="7"/>
    </row>
    <row r="29908" spans="2:4" x14ac:dyDescent="0.4">
      <c r="B29908" s="6"/>
      <c r="D29908" s="7"/>
    </row>
    <row r="29909" spans="2:4" x14ac:dyDescent="0.4">
      <c r="B29909" s="6"/>
      <c r="D29909" s="7"/>
    </row>
    <row r="29910" spans="2:4" x14ac:dyDescent="0.4">
      <c r="B29910" s="6"/>
      <c r="D29910" s="7"/>
    </row>
    <row r="29911" spans="2:4" x14ac:dyDescent="0.4">
      <c r="B29911" s="6"/>
      <c r="D29911" s="7"/>
    </row>
    <row r="29912" spans="2:4" x14ac:dyDescent="0.4">
      <c r="B29912" s="6"/>
      <c r="D29912" s="7"/>
    </row>
    <row r="29913" spans="2:4" x14ac:dyDescent="0.4">
      <c r="B29913" s="6"/>
      <c r="D29913" s="7"/>
    </row>
    <row r="29914" spans="2:4" x14ac:dyDescent="0.4">
      <c r="B29914" s="6"/>
      <c r="D29914" s="7"/>
    </row>
    <row r="29915" spans="2:4" x14ac:dyDescent="0.4">
      <c r="B29915" s="6"/>
      <c r="D29915" s="7"/>
    </row>
    <row r="29916" spans="2:4" x14ac:dyDescent="0.4">
      <c r="B29916" s="6"/>
      <c r="D29916" s="7"/>
    </row>
    <row r="29917" spans="2:4" x14ac:dyDescent="0.4">
      <c r="B29917" s="6"/>
      <c r="D29917" s="7"/>
    </row>
    <row r="29918" spans="2:4" x14ac:dyDescent="0.4">
      <c r="B29918" s="6"/>
      <c r="D29918" s="7"/>
    </row>
    <row r="29919" spans="2:4" x14ac:dyDescent="0.4">
      <c r="B29919" s="6"/>
      <c r="D29919" s="7"/>
    </row>
    <row r="29920" spans="2:4" x14ac:dyDescent="0.4">
      <c r="B29920" s="6"/>
      <c r="D29920" s="7"/>
    </row>
    <row r="29921" spans="2:4" x14ac:dyDescent="0.4">
      <c r="B29921" s="6"/>
      <c r="D29921" s="7"/>
    </row>
    <row r="29922" spans="2:4" x14ac:dyDescent="0.4">
      <c r="B29922" s="6"/>
      <c r="D29922" s="7"/>
    </row>
    <row r="29923" spans="2:4" x14ac:dyDescent="0.4">
      <c r="B29923" s="6"/>
      <c r="D29923" s="7"/>
    </row>
    <row r="29924" spans="2:4" x14ac:dyDescent="0.4">
      <c r="B29924" s="6"/>
      <c r="D29924" s="7"/>
    </row>
    <row r="29925" spans="2:4" x14ac:dyDescent="0.4">
      <c r="B29925" s="6"/>
      <c r="D29925" s="7"/>
    </row>
    <row r="29926" spans="2:4" x14ac:dyDescent="0.4">
      <c r="B29926" s="6"/>
      <c r="D29926" s="7"/>
    </row>
    <row r="29927" spans="2:4" x14ac:dyDescent="0.4">
      <c r="B29927" s="6"/>
      <c r="D29927" s="7"/>
    </row>
    <row r="29928" spans="2:4" x14ac:dyDescent="0.4">
      <c r="B29928" s="6"/>
      <c r="D29928" s="7"/>
    </row>
    <row r="29929" spans="2:4" x14ac:dyDescent="0.4">
      <c r="B29929" s="6"/>
      <c r="D29929" s="7"/>
    </row>
    <row r="29930" spans="2:4" x14ac:dyDescent="0.4">
      <c r="B29930" s="6"/>
      <c r="D29930" s="7"/>
    </row>
    <row r="29931" spans="2:4" x14ac:dyDescent="0.4">
      <c r="B29931" s="6"/>
      <c r="D29931" s="7"/>
    </row>
    <row r="29932" spans="2:4" x14ac:dyDescent="0.4">
      <c r="B29932" s="6"/>
      <c r="D29932" s="7"/>
    </row>
    <row r="29933" spans="2:4" x14ac:dyDescent="0.4">
      <c r="B29933" s="6"/>
      <c r="D29933" s="7"/>
    </row>
    <row r="29934" spans="2:4" x14ac:dyDescent="0.4">
      <c r="B29934" s="6"/>
      <c r="D29934" s="7"/>
    </row>
    <row r="29935" spans="2:4" x14ac:dyDescent="0.4">
      <c r="B29935" s="6"/>
      <c r="D29935" s="7"/>
    </row>
    <row r="29936" spans="2:4" x14ac:dyDescent="0.4">
      <c r="B29936" s="6"/>
      <c r="D29936" s="7"/>
    </row>
    <row r="29937" spans="2:4" x14ac:dyDescent="0.4">
      <c r="B29937" s="6"/>
      <c r="D29937" s="7"/>
    </row>
    <row r="29938" spans="2:4" x14ac:dyDescent="0.4">
      <c r="B29938" s="6"/>
      <c r="D29938" s="7"/>
    </row>
    <row r="29939" spans="2:4" x14ac:dyDescent="0.4">
      <c r="B29939" s="6"/>
      <c r="D29939" s="7"/>
    </row>
    <row r="29940" spans="2:4" x14ac:dyDescent="0.4">
      <c r="B29940" s="6"/>
      <c r="D29940" s="7"/>
    </row>
    <row r="29941" spans="2:4" x14ac:dyDescent="0.4">
      <c r="B29941" s="6"/>
      <c r="D29941" s="7"/>
    </row>
    <row r="29942" spans="2:4" x14ac:dyDescent="0.4">
      <c r="B29942" s="6"/>
      <c r="D29942" s="7"/>
    </row>
    <row r="29943" spans="2:4" x14ac:dyDescent="0.4">
      <c r="B29943" s="6"/>
      <c r="D29943" s="7"/>
    </row>
    <row r="29944" spans="2:4" x14ac:dyDescent="0.4">
      <c r="B29944" s="6"/>
      <c r="D29944" s="7"/>
    </row>
    <row r="29945" spans="2:4" x14ac:dyDescent="0.4">
      <c r="B29945" s="6"/>
      <c r="D29945" s="7"/>
    </row>
    <row r="29946" spans="2:4" x14ac:dyDescent="0.4">
      <c r="B29946" s="6"/>
      <c r="D29946" s="7"/>
    </row>
    <row r="29947" spans="2:4" x14ac:dyDescent="0.4">
      <c r="B29947" s="6"/>
      <c r="D29947" s="7"/>
    </row>
    <row r="29948" spans="2:4" x14ac:dyDescent="0.4">
      <c r="B29948" s="6"/>
      <c r="D29948" s="7"/>
    </row>
    <row r="29949" spans="2:4" x14ac:dyDescent="0.4">
      <c r="B29949" s="6"/>
      <c r="D29949" s="7"/>
    </row>
    <row r="29950" spans="2:4" x14ac:dyDescent="0.4">
      <c r="B29950" s="6"/>
      <c r="D29950" s="7"/>
    </row>
    <row r="29951" spans="2:4" x14ac:dyDescent="0.4">
      <c r="B29951" s="6"/>
      <c r="D29951" s="7"/>
    </row>
    <row r="29952" spans="2:4" x14ac:dyDescent="0.4">
      <c r="B29952" s="6"/>
      <c r="D29952" s="7"/>
    </row>
    <row r="29953" spans="2:4" x14ac:dyDescent="0.4">
      <c r="B29953" s="6"/>
      <c r="D29953" s="7"/>
    </row>
    <row r="29954" spans="2:4" x14ac:dyDescent="0.4">
      <c r="B29954" s="6"/>
      <c r="D29954" s="7"/>
    </row>
    <row r="29955" spans="2:4" x14ac:dyDescent="0.4">
      <c r="B29955" s="6"/>
      <c r="D29955" s="7"/>
    </row>
    <row r="29956" spans="2:4" x14ac:dyDescent="0.4">
      <c r="B29956" s="6"/>
      <c r="D29956" s="7"/>
    </row>
    <row r="29957" spans="2:4" x14ac:dyDescent="0.4">
      <c r="B29957" s="6"/>
      <c r="D29957" s="7"/>
    </row>
    <row r="29958" spans="2:4" x14ac:dyDescent="0.4">
      <c r="B29958" s="6"/>
      <c r="D29958" s="7"/>
    </row>
    <row r="29959" spans="2:4" x14ac:dyDescent="0.4">
      <c r="B29959" s="6"/>
      <c r="D29959" s="7"/>
    </row>
    <row r="29960" spans="2:4" x14ac:dyDescent="0.4">
      <c r="B29960" s="6"/>
      <c r="D29960" s="7"/>
    </row>
    <row r="29961" spans="2:4" x14ac:dyDescent="0.4">
      <c r="B29961" s="6"/>
      <c r="D29961" s="7"/>
    </row>
    <row r="29962" spans="2:4" x14ac:dyDescent="0.4">
      <c r="B29962" s="6"/>
      <c r="D29962" s="7"/>
    </row>
    <row r="29963" spans="2:4" x14ac:dyDescent="0.4">
      <c r="B29963" s="6"/>
      <c r="D29963" s="7"/>
    </row>
    <row r="29964" spans="2:4" x14ac:dyDescent="0.4">
      <c r="B29964" s="6"/>
      <c r="D29964" s="7"/>
    </row>
    <row r="29965" spans="2:4" x14ac:dyDescent="0.4">
      <c r="B29965" s="6"/>
      <c r="D29965" s="7"/>
    </row>
    <row r="29966" spans="2:4" x14ac:dyDescent="0.4">
      <c r="B29966" s="6"/>
      <c r="D29966" s="7"/>
    </row>
    <row r="29967" spans="2:4" x14ac:dyDescent="0.4">
      <c r="B29967" s="6"/>
      <c r="D29967" s="7"/>
    </row>
    <row r="29968" spans="2:4" x14ac:dyDescent="0.4">
      <c r="B29968" s="6"/>
      <c r="D29968" s="7"/>
    </row>
    <row r="29969" spans="2:4" x14ac:dyDescent="0.4">
      <c r="B29969" s="6"/>
      <c r="D29969" s="7"/>
    </row>
    <row r="29970" spans="2:4" x14ac:dyDescent="0.4">
      <c r="B29970" s="6"/>
      <c r="D29970" s="7"/>
    </row>
    <row r="29971" spans="2:4" x14ac:dyDescent="0.4">
      <c r="B29971" s="6"/>
      <c r="D29971" s="7"/>
    </row>
    <row r="29972" spans="2:4" x14ac:dyDescent="0.4">
      <c r="B29972" s="6"/>
      <c r="D29972" s="7"/>
    </row>
    <row r="29973" spans="2:4" x14ac:dyDescent="0.4">
      <c r="B29973" s="6"/>
      <c r="D29973" s="7"/>
    </row>
    <row r="29974" spans="2:4" x14ac:dyDescent="0.4">
      <c r="B29974" s="6"/>
      <c r="D29974" s="7"/>
    </row>
    <row r="29975" spans="2:4" x14ac:dyDescent="0.4">
      <c r="B29975" s="6"/>
      <c r="D29975" s="7"/>
    </row>
    <row r="29976" spans="2:4" x14ac:dyDescent="0.4">
      <c r="B29976" s="6"/>
      <c r="D29976" s="7"/>
    </row>
    <row r="29977" spans="2:4" x14ac:dyDescent="0.4">
      <c r="B29977" s="6"/>
      <c r="D29977" s="7"/>
    </row>
    <row r="29978" spans="2:4" x14ac:dyDescent="0.4">
      <c r="B29978" s="6"/>
      <c r="D29978" s="7"/>
    </row>
    <row r="29979" spans="2:4" x14ac:dyDescent="0.4">
      <c r="B29979" s="6"/>
      <c r="D29979" s="7"/>
    </row>
    <row r="29980" spans="2:4" x14ac:dyDescent="0.4">
      <c r="B29980" s="6"/>
      <c r="D29980" s="7"/>
    </row>
    <row r="29981" spans="2:4" x14ac:dyDescent="0.4">
      <c r="B29981" s="6"/>
      <c r="D29981" s="7"/>
    </row>
    <row r="29982" spans="2:4" x14ac:dyDescent="0.4">
      <c r="B29982" s="6"/>
      <c r="D29982" s="7"/>
    </row>
    <row r="29983" spans="2:4" x14ac:dyDescent="0.4">
      <c r="B29983" s="6"/>
      <c r="D29983" s="7"/>
    </row>
    <row r="29984" spans="2:4" x14ac:dyDescent="0.4">
      <c r="B29984" s="6"/>
      <c r="D29984" s="7"/>
    </row>
    <row r="29985" spans="2:4" x14ac:dyDescent="0.4">
      <c r="B29985" s="6"/>
      <c r="D29985" s="7"/>
    </row>
    <row r="29986" spans="2:4" x14ac:dyDescent="0.4">
      <c r="B29986" s="6"/>
      <c r="D29986" s="7"/>
    </row>
    <row r="29987" spans="2:4" x14ac:dyDescent="0.4">
      <c r="B29987" s="6"/>
      <c r="D29987" s="7"/>
    </row>
    <row r="29988" spans="2:4" x14ac:dyDescent="0.4">
      <c r="B29988" s="6"/>
      <c r="D29988" s="7"/>
    </row>
    <row r="29989" spans="2:4" x14ac:dyDescent="0.4">
      <c r="B29989" s="6"/>
      <c r="D29989" s="7"/>
    </row>
    <row r="29990" spans="2:4" x14ac:dyDescent="0.4">
      <c r="B29990" s="6"/>
      <c r="D29990" s="7"/>
    </row>
    <row r="29991" spans="2:4" x14ac:dyDescent="0.4">
      <c r="B29991" s="6"/>
      <c r="D29991" s="7"/>
    </row>
    <row r="29992" spans="2:4" x14ac:dyDescent="0.4">
      <c r="B29992" s="6"/>
      <c r="D29992" s="7"/>
    </row>
    <row r="29993" spans="2:4" x14ac:dyDescent="0.4">
      <c r="B29993" s="6"/>
      <c r="D29993" s="7"/>
    </row>
    <row r="29994" spans="2:4" x14ac:dyDescent="0.4">
      <c r="B29994" s="6"/>
      <c r="D29994" s="7"/>
    </row>
    <row r="29995" spans="2:4" x14ac:dyDescent="0.4">
      <c r="B29995" s="6"/>
      <c r="D29995" s="7"/>
    </row>
    <row r="29996" spans="2:4" x14ac:dyDescent="0.4">
      <c r="B29996" s="6"/>
      <c r="D29996" s="7"/>
    </row>
    <row r="29997" spans="2:4" x14ac:dyDescent="0.4">
      <c r="B29997" s="6"/>
      <c r="D29997" s="7"/>
    </row>
    <row r="29998" spans="2:4" x14ac:dyDescent="0.4">
      <c r="B29998" s="6"/>
      <c r="D29998" s="7"/>
    </row>
    <row r="29999" spans="2:4" x14ac:dyDescent="0.4">
      <c r="B29999" s="6"/>
      <c r="D29999" s="7"/>
    </row>
    <row r="30000" spans="2:4" x14ac:dyDescent="0.4">
      <c r="B30000" s="6"/>
      <c r="D30000" s="7"/>
    </row>
    <row r="30001" spans="2:4" x14ac:dyDescent="0.4">
      <c r="B30001" s="6"/>
      <c r="D30001" s="7"/>
    </row>
    <row r="30002" spans="2:4" x14ac:dyDescent="0.4">
      <c r="B30002" s="6"/>
      <c r="D30002" s="7"/>
    </row>
    <row r="30003" spans="2:4" x14ac:dyDescent="0.4">
      <c r="B30003" s="6"/>
      <c r="D30003" s="7"/>
    </row>
    <row r="30004" spans="2:4" x14ac:dyDescent="0.4">
      <c r="B30004" s="6"/>
      <c r="D30004" s="7"/>
    </row>
    <row r="30005" spans="2:4" x14ac:dyDescent="0.4">
      <c r="B30005" s="6"/>
      <c r="D30005" s="7"/>
    </row>
    <row r="30006" spans="2:4" x14ac:dyDescent="0.4">
      <c r="B30006" s="6"/>
      <c r="D30006" s="7"/>
    </row>
    <row r="30007" spans="2:4" x14ac:dyDescent="0.4">
      <c r="B30007" s="6"/>
      <c r="D30007" s="7"/>
    </row>
    <row r="30008" spans="2:4" x14ac:dyDescent="0.4">
      <c r="B30008" s="6"/>
      <c r="D30008" s="7"/>
    </row>
    <row r="30009" spans="2:4" x14ac:dyDescent="0.4">
      <c r="B30009" s="6"/>
      <c r="D30009" s="7"/>
    </row>
    <row r="30010" spans="2:4" x14ac:dyDescent="0.4">
      <c r="B30010" s="6"/>
      <c r="D30010" s="7"/>
    </row>
    <row r="30011" spans="2:4" x14ac:dyDescent="0.4">
      <c r="B30011" s="6"/>
      <c r="D30011" s="7"/>
    </row>
    <row r="30012" spans="2:4" x14ac:dyDescent="0.4">
      <c r="B30012" s="6"/>
      <c r="D30012" s="7"/>
    </row>
    <row r="30013" spans="2:4" x14ac:dyDescent="0.4">
      <c r="B30013" s="6"/>
      <c r="D30013" s="7"/>
    </row>
    <row r="30014" spans="2:4" x14ac:dyDescent="0.4">
      <c r="B30014" s="6"/>
      <c r="D30014" s="7"/>
    </row>
    <row r="30015" spans="2:4" x14ac:dyDescent="0.4">
      <c r="B30015" s="6"/>
      <c r="D30015" s="7"/>
    </row>
    <row r="30016" spans="2:4" x14ac:dyDescent="0.4">
      <c r="B30016" s="6"/>
      <c r="D30016" s="7"/>
    </row>
    <row r="30017" spans="2:4" x14ac:dyDescent="0.4">
      <c r="B30017" s="6"/>
      <c r="D30017" s="7"/>
    </row>
    <row r="30018" spans="2:4" x14ac:dyDescent="0.4">
      <c r="B30018" s="6"/>
      <c r="D30018" s="7"/>
    </row>
    <row r="30019" spans="2:4" x14ac:dyDescent="0.4">
      <c r="B30019" s="6"/>
      <c r="D30019" s="7"/>
    </row>
    <row r="30020" spans="2:4" x14ac:dyDescent="0.4">
      <c r="B30020" s="6"/>
      <c r="D30020" s="7"/>
    </row>
    <row r="30021" spans="2:4" x14ac:dyDescent="0.4">
      <c r="B30021" s="6"/>
      <c r="D30021" s="7"/>
    </row>
    <row r="30022" spans="2:4" x14ac:dyDescent="0.4">
      <c r="B30022" s="6"/>
      <c r="D30022" s="7"/>
    </row>
    <row r="30023" spans="2:4" x14ac:dyDescent="0.4">
      <c r="B30023" s="6"/>
      <c r="D30023" s="7"/>
    </row>
    <row r="30024" spans="2:4" x14ac:dyDescent="0.4">
      <c r="B30024" s="6"/>
      <c r="D30024" s="7"/>
    </row>
    <row r="30025" spans="2:4" x14ac:dyDescent="0.4">
      <c r="B30025" s="6"/>
      <c r="D30025" s="7"/>
    </row>
    <row r="30026" spans="2:4" x14ac:dyDescent="0.4">
      <c r="B30026" s="6"/>
      <c r="D30026" s="7"/>
    </row>
    <row r="30027" spans="2:4" x14ac:dyDescent="0.4">
      <c r="B30027" s="6"/>
      <c r="D30027" s="7"/>
    </row>
    <row r="30028" spans="2:4" x14ac:dyDescent="0.4">
      <c r="B30028" s="6"/>
      <c r="D30028" s="7"/>
    </row>
    <row r="30029" spans="2:4" x14ac:dyDescent="0.4">
      <c r="B30029" s="6"/>
      <c r="D30029" s="7"/>
    </row>
    <row r="30030" spans="2:4" x14ac:dyDescent="0.4">
      <c r="B30030" s="6"/>
      <c r="D30030" s="7"/>
    </row>
    <row r="30031" spans="2:4" x14ac:dyDescent="0.4">
      <c r="B30031" s="6"/>
      <c r="D30031" s="7"/>
    </row>
    <row r="30032" spans="2:4" x14ac:dyDescent="0.4">
      <c r="B30032" s="6"/>
      <c r="D30032" s="7"/>
    </row>
    <row r="30033" spans="2:4" x14ac:dyDescent="0.4">
      <c r="B30033" s="6"/>
      <c r="D30033" s="7"/>
    </row>
    <row r="30034" spans="2:4" x14ac:dyDescent="0.4">
      <c r="B30034" s="6"/>
      <c r="D30034" s="7"/>
    </row>
    <row r="30035" spans="2:4" x14ac:dyDescent="0.4">
      <c r="B30035" s="6"/>
      <c r="D30035" s="7"/>
    </row>
    <row r="30036" spans="2:4" x14ac:dyDescent="0.4">
      <c r="B30036" s="6"/>
      <c r="D30036" s="7"/>
    </row>
    <row r="30037" spans="2:4" x14ac:dyDescent="0.4">
      <c r="B30037" s="6"/>
      <c r="D30037" s="7"/>
    </row>
    <row r="30038" spans="2:4" x14ac:dyDescent="0.4">
      <c r="B30038" s="6"/>
      <c r="D30038" s="7"/>
    </row>
    <row r="30039" spans="2:4" x14ac:dyDescent="0.4">
      <c r="B30039" s="6"/>
      <c r="D30039" s="7"/>
    </row>
    <row r="30040" spans="2:4" x14ac:dyDescent="0.4">
      <c r="B30040" s="6"/>
      <c r="D30040" s="7"/>
    </row>
    <row r="30041" spans="2:4" x14ac:dyDescent="0.4">
      <c r="B30041" s="6"/>
      <c r="D30041" s="7"/>
    </row>
    <row r="30042" spans="2:4" x14ac:dyDescent="0.4">
      <c r="B30042" s="6"/>
      <c r="D30042" s="7"/>
    </row>
    <row r="30043" spans="2:4" x14ac:dyDescent="0.4">
      <c r="B30043" s="6"/>
      <c r="D30043" s="7"/>
    </row>
    <row r="30044" spans="2:4" x14ac:dyDescent="0.4">
      <c r="B30044" s="6"/>
      <c r="D30044" s="7"/>
    </row>
    <row r="30045" spans="2:4" x14ac:dyDescent="0.4">
      <c r="B30045" s="6"/>
      <c r="D30045" s="7"/>
    </row>
    <row r="30046" spans="2:4" x14ac:dyDescent="0.4">
      <c r="B30046" s="6"/>
      <c r="D30046" s="7"/>
    </row>
    <row r="30047" spans="2:4" x14ac:dyDescent="0.4">
      <c r="B30047" s="6"/>
      <c r="D30047" s="7"/>
    </row>
    <row r="30048" spans="2:4" x14ac:dyDescent="0.4">
      <c r="B30048" s="6"/>
      <c r="D30048" s="7"/>
    </row>
    <row r="30049" spans="2:4" x14ac:dyDescent="0.4">
      <c r="B30049" s="6"/>
      <c r="D30049" s="7"/>
    </row>
    <row r="30050" spans="2:4" x14ac:dyDescent="0.4">
      <c r="B30050" s="6"/>
      <c r="D30050" s="7"/>
    </row>
    <row r="30051" spans="2:4" x14ac:dyDescent="0.4">
      <c r="B30051" s="6"/>
      <c r="D30051" s="7"/>
    </row>
    <row r="30052" spans="2:4" x14ac:dyDescent="0.4">
      <c r="B30052" s="6"/>
      <c r="D30052" s="7"/>
    </row>
    <row r="30053" spans="2:4" x14ac:dyDescent="0.4">
      <c r="B30053" s="6"/>
      <c r="D30053" s="7"/>
    </row>
    <row r="30054" spans="2:4" x14ac:dyDescent="0.4">
      <c r="B30054" s="6"/>
      <c r="D30054" s="7"/>
    </row>
    <row r="30055" spans="2:4" x14ac:dyDescent="0.4">
      <c r="B30055" s="6"/>
      <c r="D30055" s="7"/>
    </row>
    <row r="30056" spans="2:4" x14ac:dyDescent="0.4">
      <c r="B30056" s="6"/>
      <c r="D30056" s="7"/>
    </row>
    <row r="30057" spans="2:4" x14ac:dyDescent="0.4">
      <c r="B30057" s="6"/>
      <c r="D30057" s="7"/>
    </row>
    <row r="30058" spans="2:4" x14ac:dyDescent="0.4">
      <c r="B30058" s="6"/>
      <c r="D30058" s="7"/>
    </row>
    <row r="30059" spans="2:4" x14ac:dyDescent="0.4">
      <c r="B30059" s="6"/>
      <c r="D30059" s="7"/>
    </row>
    <row r="30060" spans="2:4" x14ac:dyDescent="0.4">
      <c r="B30060" s="6"/>
      <c r="D30060" s="7"/>
    </row>
    <row r="30061" spans="2:4" x14ac:dyDescent="0.4">
      <c r="B30061" s="6"/>
      <c r="D30061" s="7"/>
    </row>
    <row r="30062" spans="2:4" x14ac:dyDescent="0.4">
      <c r="B30062" s="6"/>
      <c r="D30062" s="7"/>
    </row>
    <row r="30063" spans="2:4" x14ac:dyDescent="0.4">
      <c r="B30063" s="6"/>
      <c r="D30063" s="7"/>
    </row>
    <row r="30064" spans="2:4" x14ac:dyDescent="0.4">
      <c r="B30064" s="6"/>
      <c r="D30064" s="7"/>
    </row>
    <row r="30065" spans="2:4" x14ac:dyDescent="0.4">
      <c r="B30065" s="6"/>
      <c r="D30065" s="7"/>
    </row>
    <row r="30066" spans="2:4" x14ac:dyDescent="0.4">
      <c r="B30066" s="6"/>
      <c r="D30066" s="7"/>
    </row>
    <row r="30067" spans="2:4" x14ac:dyDescent="0.4">
      <c r="B30067" s="6"/>
      <c r="D30067" s="7"/>
    </row>
    <row r="30068" spans="2:4" x14ac:dyDescent="0.4">
      <c r="B30068" s="6"/>
      <c r="D30068" s="7"/>
    </row>
    <row r="30069" spans="2:4" x14ac:dyDescent="0.4">
      <c r="B30069" s="6"/>
      <c r="D30069" s="7"/>
    </row>
    <row r="30070" spans="2:4" x14ac:dyDescent="0.4">
      <c r="B30070" s="6"/>
      <c r="D30070" s="7"/>
    </row>
    <row r="30071" spans="2:4" x14ac:dyDescent="0.4">
      <c r="B30071" s="6"/>
      <c r="D30071" s="7"/>
    </row>
    <row r="30072" spans="2:4" x14ac:dyDescent="0.4">
      <c r="B30072" s="6"/>
      <c r="D30072" s="7"/>
    </row>
    <row r="30073" spans="2:4" x14ac:dyDescent="0.4">
      <c r="B30073" s="6"/>
      <c r="D30073" s="7"/>
    </row>
    <row r="30074" spans="2:4" x14ac:dyDescent="0.4">
      <c r="B30074" s="6"/>
      <c r="D30074" s="7"/>
    </row>
    <row r="30075" spans="2:4" x14ac:dyDescent="0.4">
      <c r="B30075" s="6"/>
      <c r="D30075" s="7"/>
    </row>
    <row r="30076" spans="2:4" x14ac:dyDescent="0.4">
      <c r="B30076" s="6"/>
      <c r="D30076" s="7"/>
    </row>
    <row r="30077" spans="2:4" x14ac:dyDescent="0.4">
      <c r="B30077" s="6"/>
      <c r="D30077" s="7"/>
    </row>
    <row r="30078" spans="2:4" x14ac:dyDescent="0.4">
      <c r="B30078" s="6"/>
      <c r="D30078" s="7"/>
    </row>
    <row r="30079" spans="2:4" x14ac:dyDescent="0.4">
      <c r="B30079" s="6"/>
      <c r="D30079" s="7"/>
    </row>
    <row r="30080" spans="2:4" x14ac:dyDescent="0.4">
      <c r="B30080" s="6"/>
      <c r="D30080" s="7"/>
    </row>
    <row r="30081" spans="2:4" x14ac:dyDescent="0.4">
      <c r="B30081" s="6"/>
      <c r="D30081" s="7"/>
    </row>
    <row r="30082" spans="2:4" x14ac:dyDescent="0.4">
      <c r="B30082" s="6"/>
      <c r="D30082" s="7"/>
    </row>
    <row r="30083" spans="2:4" x14ac:dyDescent="0.4">
      <c r="B30083" s="6"/>
      <c r="D30083" s="7"/>
    </row>
    <row r="30084" spans="2:4" x14ac:dyDescent="0.4">
      <c r="B30084" s="6"/>
      <c r="D30084" s="7"/>
    </row>
    <row r="30085" spans="2:4" x14ac:dyDescent="0.4">
      <c r="B30085" s="6"/>
      <c r="D30085" s="7"/>
    </row>
    <row r="30086" spans="2:4" x14ac:dyDescent="0.4">
      <c r="B30086" s="6"/>
      <c r="D30086" s="7"/>
    </row>
    <row r="30087" spans="2:4" x14ac:dyDescent="0.4">
      <c r="B30087" s="6"/>
      <c r="D30087" s="7"/>
    </row>
    <row r="30088" spans="2:4" x14ac:dyDescent="0.4">
      <c r="B30088" s="6"/>
      <c r="D30088" s="7"/>
    </row>
    <row r="30089" spans="2:4" x14ac:dyDescent="0.4">
      <c r="B30089" s="6"/>
      <c r="D30089" s="7"/>
    </row>
    <row r="30090" spans="2:4" x14ac:dyDescent="0.4">
      <c r="B30090" s="6"/>
      <c r="D30090" s="7"/>
    </row>
    <row r="30091" spans="2:4" x14ac:dyDescent="0.4">
      <c r="B30091" s="6"/>
      <c r="D30091" s="7"/>
    </row>
    <row r="30092" spans="2:4" x14ac:dyDescent="0.4">
      <c r="B30092" s="6"/>
      <c r="D30092" s="7"/>
    </row>
    <row r="30093" spans="2:4" x14ac:dyDescent="0.4">
      <c r="B30093" s="6"/>
      <c r="D30093" s="7"/>
    </row>
    <row r="30094" spans="2:4" x14ac:dyDescent="0.4">
      <c r="B30094" s="6"/>
      <c r="D30094" s="7"/>
    </row>
    <row r="30095" spans="2:4" x14ac:dyDescent="0.4">
      <c r="B30095" s="6"/>
      <c r="D30095" s="7"/>
    </row>
    <row r="30096" spans="2:4" x14ac:dyDescent="0.4">
      <c r="B30096" s="6"/>
      <c r="D30096" s="7"/>
    </row>
    <row r="30097" spans="2:4" x14ac:dyDescent="0.4">
      <c r="B30097" s="6"/>
      <c r="D30097" s="7"/>
    </row>
    <row r="30098" spans="2:4" x14ac:dyDescent="0.4">
      <c r="B30098" s="6"/>
      <c r="D30098" s="7"/>
    </row>
    <row r="30099" spans="2:4" x14ac:dyDescent="0.4">
      <c r="B30099" s="6"/>
      <c r="D30099" s="7"/>
    </row>
    <row r="30100" spans="2:4" x14ac:dyDescent="0.4">
      <c r="B30100" s="6"/>
      <c r="D30100" s="7"/>
    </row>
    <row r="30101" spans="2:4" x14ac:dyDescent="0.4">
      <c r="B30101" s="6"/>
      <c r="D30101" s="7"/>
    </row>
    <row r="30102" spans="2:4" x14ac:dyDescent="0.4">
      <c r="B30102" s="6"/>
      <c r="D30102" s="7"/>
    </row>
    <row r="30103" spans="2:4" x14ac:dyDescent="0.4">
      <c r="B30103" s="6"/>
      <c r="D30103" s="7"/>
    </row>
    <row r="30104" spans="2:4" x14ac:dyDescent="0.4">
      <c r="B30104" s="6"/>
      <c r="D30104" s="7"/>
    </row>
    <row r="30105" spans="2:4" x14ac:dyDescent="0.4">
      <c r="B30105" s="6"/>
      <c r="D30105" s="7"/>
    </row>
    <row r="30106" spans="2:4" x14ac:dyDescent="0.4">
      <c r="B30106" s="6"/>
      <c r="D30106" s="7"/>
    </row>
    <row r="30107" spans="2:4" x14ac:dyDescent="0.4">
      <c r="B30107" s="6"/>
      <c r="D30107" s="7"/>
    </row>
    <row r="30108" spans="2:4" x14ac:dyDescent="0.4">
      <c r="B30108" s="6"/>
      <c r="D30108" s="7"/>
    </row>
    <row r="30109" spans="2:4" x14ac:dyDescent="0.4">
      <c r="B30109" s="6"/>
      <c r="D30109" s="7"/>
    </row>
    <row r="30110" spans="2:4" x14ac:dyDescent="0.4">
      <c r="B30110" s="6"/>
      <c r="D30110" s="7"/>
    </row>
    <row r="30111" spans="2:4" x14ac:dyDescent="0.4">
      <c r="B30111" s="6"/>
      <c r="D30111" s="7"/>
    </row>
    <row r="30112" spans="2:4" x14ac:dyDescent="0.4">
      <c r="B30112" s="6"/>
      <c r="D30112" s="7"/>
    </row>
    <row r="30113" spans="2:4" x14ac:dyDescent="0.4">
      <c r="B30113" s="6"/>
      <c r="D30113" s="7"/>
    </row>
    <row r="30114" spans="2:4" x14ac:dyDescent="0.4">
      <c r="B30114" s="6"/>
      <c r="D30114" s="7"/>
    </row>
    <row r="30115" spans="2:4" x14ac:dyDescent="0.4">
      <c r="B30115" s="6"/>
      <c r="D30115" s="7"/>
    </row>
    <row r="30116" spans="2:4" x14ac:dyDescent="0.4">
      <c r="B30116" s="6"/>
      <c r="D30116" s="7"/>
    </row>
    <row r="30117" spans="2:4" x14ac:dyDescent="0.4">
      <c r="B30117" s="6"/>
      <c r="D30117" s="7"/>
    </row>
    <row r="30118" spans="2:4" x14ac:dyDescent="0.4">
      <c r="B30118" s="6"/>
      <c r="D30118" s="7"/>
    </row>
    <row r="30119" spans="2:4" x14ac:dyDescent="0.4">
      <c r="B30119" s="6"/>
      <c r="D30119" s="7"/>
    </row>
    <row r="30120" spans="2:4" x14ac:dyDescent="0.4">
      <c r="B30120" s="6"/>
      <c r="D30120" s="7"/>
    </row>
    <row r="30121" spans="2:4" x14ac:dyDescent="0.4">
      <c r="B30121" s="6"/>
      <c r="D30121" s="7"/>
    </row>
    <row r="30122" spans="2:4" x14ac:dyDescent="0.4">
      <c r="B30122" s="6"/>
      <c r="D30122" s="7"/>
    </row>
    <row r="30123" spans="2:4" x14ac:dyDescent="0.4">
      <c r="B30123" s="6"/>
      <c r="D30123" s="7"/>
    </row>
    <row r="30124" spans="2:4" x14ac:dyDescent="0.4">
      <c r="B30124" s="6"/>
      <c r="D30124" s="7"/>
    </row>
    <row r="30125" spans="2:4" x14ac:dyDescent="0.4">
      <c r="B30125" s="6"/>
      <c r="D30125" s="7"/>
    </row>
    <row r="30126" spans="2:4" x14ac:dyDescent="0.4">
      <c r="B30126" s="6"/>
      <c r="D30126" s="7"/>
    </row>
    <row r="30127" spans="2:4" x14ac:dyDescent="0.4">
      <c r="B30127" s="6"/>
      <c r="D30127" s="7"/>
    </row>
    <row r="30128" spans="2:4" x14ac:dyDescent="0.4">
      <c r="B30128" s="6"/>
      <c r="D30128" s="7"/>
    </row>
    <row r="30129" spans="2:4" x14ac:dyDescent="0.4">
      <c r="B30129" s="6"/>
      <c r="D30129" s="7"/>
    </row>
    <row r="30130" spans="2:4" x14ac:dyDescent="0.4">
      <c r="B30130" s="6"/>
      <c r="D30130" s="7"/>
    </row>
    <row r="30131" spans="2:4" x14ac:dyDescent="0.4">
      <c r="B30131" s="6"/>
      <c r="D30131" s="7"/>
    </row>
    <row r="30132" spans="2:4" x14ac:dyDescent="0.4">
      <c r="B30132" s="6"/>
      <c r="D30132" s="7"/>
    </row>
    <row r="30133" spans="2:4" x14ac:dyDescent="0.4">
      <c r="B30133" s="6"/>
      <c r="D30133" s="7"/>
    </row>
    <row r="30134" spans="2:4" x14ac:dyDescent="0.4">
      <c r="B30134" s="6"/>
      <c r="D30134" s="7"/>
    </row>
    <row r="30135" spans="2:4" x14ac:dyDescent="0.4">
      <c r="B30135" s="6"/>
      <c r="D30135" s="7"/>
    </row>
    <row r="30136" spans="2:4" x14ac:dyDescent="0.4">
      <c r="B30136" s="6"/>
      <c r="D30136" s="7"/>
    </row>
    <row r="30137" spans="2:4" x14ac:dyDescent="0.4">
      <c r="B30137" s="6"/>
      <c r="D30137" s="7"/>
    </row>
    <row r="30138" spans="2:4" x14ac:dyDescent="0.4">
      <c r="B30138" s="6"/>
      <c r="D30138" s="7"/>
    </row>
    <row r="30139" spans="2:4" x14ac:dyDescent="0.4">
      <c r="B30139" s="6"/>
      <c r="D30139" s="7"/>
    </row>
    <row r="30140" spans="2:4" x14ac:dyDescent="0.4">
      <c r="B30140" s="6"/>
      <c r="D30140" s="7"/>
    </row>
    <row r="30141" spans="2:4" x14ac:dyDescent="0.4">
      <c r="B30141" s="6"/>
      <c r="D30141" s="7"/>
    </row>
    <row r="30142" spans="2:4" x14ac:dyDescent="0.4">
      <c r="B30142" s="6"/>
      <c r="D30142" s="7"/>
    </row>
    <row r="30143" spans="2:4" x14ac:dyDescent="0.4">
      <c r="B30143" s="6"/>
      <c r="D30143" s="7"/>
    </row>
    <row r="30144" spans="2:4" x14ac:dyDescent="0.4">
      <c r="B30144" s="6"/>
      <c r="D30144" s="7"/>
    </row>
    <row r="30145" spans="2:4" x14ac:dyDescent="0.4">
      <c r="B30145" s="6"/>
      <c r="D30145" s="7"/>
    </row>
    <row r="30146" spans="2:4" x14ac:dyDescent="0.4">
      <c r="B30146" s="6"/>
      <c r="D30146" s="7"/>
    </row>
    <row r="30147" spans="2:4" x14ac:dyDescent="0.4">
      <c r="B30147" s="6"/>
      <c r="D30147" s="7"/>
    </row>
    <row r="30148" spans="2:4" x14ac:dyDescent="0.4">
      <c r="B30148" s="6"/>
      <c r="D30148" s="7"/>
    </row>
    <row r="30149" spans="2:4" x14ac:dyDescent="0.4">
      <c r="B30149" s="6"/>
      <c r="D30149" s="7"/>
    </row>
    <row r="30150" spans="2:4" x14ac:dyDescent="0.4">
      <c r="B30150" s="6"/>
      <c r="D30150" s="7"/>
    </row>
    <row r="30151" spans="2:4" x14ac:dyDescent="0.4">
      <c r="B30151" s="6"/>
      <c r="D30151" s="7"/>
    </row>
    <row r="30152" spans="2:4" x14ac:dyDescent="0.4">
      <c r="B30152" s="6"/>
      <c r="D30152" s="7"/>
    </row>
    <row r="30153" spans="2:4" x14ac:dyDescent="0.4">
      <c r="B30153" s="6"/>
      <c r="D30153" s="7"/>
    </row>
    <row r="30154" spans="2:4" x14ac:dyDescent="0.4">
      <c r="B30154" s="6"/>
      <c r="D30154" s="7"/>
    </row>
    <row r="30155" spans="2:4" x14ac:dyDescent="0.4">
      <c r="B30155" s="6"/>
      <c r="D30155" s="7"/>
    </row>
    <row r="30156" spans="2:4" x14ac:dyDescent="0.4">
      <c r="B30156" s="6"/>
      <c r="D30156" s="7"/>
    </row>
    <row r="30157" spans="2:4" x14ac:dyDescent="0.4">
      <c r="B30157" s="6"/>
      <c r="D30157" s="7"/>
    </row>
    <row r="30158" spans="2:4" x14ac:dyDescent="0.4">
      <c r="B30158" s="6"/>
      <c r="D30158" s="7"/>
    </row>
    <row r="30159" spans="2:4" x14ac:dyDescent="0.4">
      <c r="B30159" s="6"/>
      <c r="D30159" s="7"/>
    </row>
    <row r="30160" spans="2:4" x14ac:dyDescent="0.4">
      <c r="B30160" s="6"/>
      <c r="D30160" s="7"/>
    </row>
    <row r="30161" spans="2:4" x14ac:dyDescent="0.4">
      <c r="B30161" s="6"/>
      <c r="D30161" s="7"/>
    </row>
    <row r="30162" spans="2:4" x14ac:dyDescent="0.4">
      <c r="B30162" s="6"/>
      <c r="D30162" s="7"/>
    </row>
    <row r="30163" spans="2:4" x14ac:dyDescent="0.4">
      <c r="B30163" s="6"/>
      <c r="D30163" s="7"/>
    </row>
    <row r="30164" spans="2:4" x14ac:dyDescent="0.4">
      <c r="B30164" s="6"/>
      <c r="D30164" s="7"/>
    </row>
    <row r="30165" spans="2:4" x14ac:dyDescent="0.4">
      <c r="B30165" s="6"/>
      <c r="D30165" s="7"/>
    </row>
    <row r="30166" spans="2:4" x14ac:dyDescent="0.4">
      <c r="B30166" s="6"/>
      <c r="D30166" s="7"/>
    </row>
    <row r="30167" spans="2:4" x14ac:dyDescent="0.4">
      <c r="B30167" s="6"/>
      <c r="D30167" s="7"/>
    </row>
    <row r="30168" spans="2:4" x14ac:dyDescent="0.4">
      <c r="B30168" s="6"/>
      <c r="D30168" s="7"/>
    </row>
    <row r="30169" spans="2:4" x14ac:dyDescent="0.4">
      <c r="B30169" s="6"/>
      <c r="D30169" s="7"/>
    </row>
    <row r="30170" spans="2:4" x14ac:dyDescent="0.4">
      <c r="B30170" s="6"/>
      <c r="D30170" s="7"/>
    </row>
    <row r="30171" spans="2:4" x14ac:dyDescent="0.4">
      <c r="B30171" s="6"/>
      <c r="D30171" s="7"/>
    </row>
    <row r="30172" spans="2:4" x14ac:dyDescent="0.4">
      <c r="B30172" s="6"/>
      <c r="D30172" s="7"/>
    </row>
    <row r="30173" spans="2:4" x14ac:dyDescent="0.4">
      <c r="B30173" s="6"/>
      <c r="D30173" s="7"/>
    </row>
    <row r="30174" spans="2:4" x14ac:dyDescent="0.4">
      <c r="B30174" s="6"/>
      <c r="D30174" s="7"/>
    </row>
    <row r="30175" spans="2:4" x14ac:dyDescent="0.4">
      <c r="B30175" s="6"/>
      <c r="D30175" s="7"/>
    </row>
    <row r="30176" spans="2:4" x14ac:dyDescent="0.4">
      <c r="B30176" s="6"/>
      <c r="D30176" s="7"/>
    </row>
    <row r="30177" spans="2:4" x14ac:dyDescent="0.4">
      <c r="B30177" s="6"/>
      <c r="D30177" s="7"/>
    </row>
    <row r="30178" spans="2:4" x14ac:dyDescent="0.4">
      <c r="B30178" s="6"/>
      <c r="D30178" s="7"/>
    </row>
    <row r="30179" spans="2:4" x14ac:dyDescent="0.4">
      <c r="B30179" s="6"/>
      <c r="D30179" s="7"/>
    </row>
    <row r="30180" spans="2:4" x14ac:dyDescent="0.4">
      <c r="B30180" s="6"/>
      <c r="D30180" s="7"/>
    </row>
    <row r="30181" spans="2:4" x14ac:dyDescent="0.4">
      <c r="B30181" s="6"/>
      <c r="D30181" s="7"/>
    </row>
    <row r="30182" spans="2:4" x14ac:dyDescent="0.4">
      <c r="B30182" s="6"/>
      <c r="D30182" s="7"/>
    </row>
    <row r="30183" spans="2:4" x14ac:dyDescent="0.4">
      <c r="B30183" s="6"/>
      <c r="D30183" s="7"/>
    </row>
    <row r="30184" spans="2:4" x14ac:dyDescent="0.4">
      <c r="B30184" s="6"/>
      <c r="D30184" s="7"/>
    </row>
    <row r="30185" spans="2:4" x14ac:dyDescent="0.4">
      <c r="B30185" s="6"/>
      <c r="D30185" s="7"/>
    </row>
    <row r="30186" spans="2:4" x14ac:dyDescent="0.4">
      <c r="B30186" s="6"/>
      <c r="D30186" s="7"/>
    </row>
    <row r="30187" spans="2:4" x14ac:dyDescent="0.4">
      <c r="B30187" s="6"/>
      <c r="D30187" s="7"/>
    </row>
    <row r="30188" spans="2:4" x14ac:dyDescent="0.4">
      <c r="B30188" s="6"/>
      <c r="D30188" s="7"/>
    </row>
    <row r="30189" spans="2:4" x14ac:dyDescent="0.4">
      <c r="B30189" s="6"/>
      <c r="D30189" s="7"/>
    </row>
    <row r="30190" spans="2:4" x14ac:dyDescent="0.4">
      <c r="B30190" s="6"/>
      <c r="D30190" s="7"/>
    </row>
    <row r="30191" spans="2:4" x14ac:dyDescent="0.4">
      <c r="B30191" s="6"/>
      <c r="D30191" s="7"/>
    </row>
    <row r="30192" spans="2:4" x14ac:dyDescent="0.4">
      <c r="B30192" s="6"/>
      <c r="D30192" s="7"/>
    </row>
    <row r="30193" spans="2:4" x14ac:dyDescent="0.4">
      <c r="B30193" s="6"/>
      <c r="D30193" s="7"/>
    </row>
    <row r="30194" spans="2:4" x14ac:dyDescent="0.4">
      <c r="B30194" s="6"/>
      <c r="D30194" s="7"/>
    </row>
    <row r="30195" spans="2:4" x14ac:dyDescent="0.4">
      <c r="B30195" s="6"/>
      <c r="D30195" s="7"/>
    </row>
    <row r="30196" spans="2:4" x14ac:dyDescent="0.4">
      <c r="B30196" s="6"/>
      <c r="D30196" s="7"/>
    </row>
    <row r="30197" spans="2:4" x14ac:dyDescent="0.4">
      <c r="B30197" s="6"/>
      <c r="D30197" s="7"/>
    </row>
    <row r="30198" spans="2:4" x14ac:dyDescent="0.4">
      <c r="B30198" s="6"/>
      <c r="D30198" s="7"/>
    </row>
    <row r="30199" spans="2:4" x14ac:dyDescent="0.4">
      <c r="B30199" s="6"/>
      <c r="D30199" s="7"/>
    </row>
    <row r="30200" spans="2:4" x14ac:dyDescent="0.4">
      <c r="B30200" s="6"/>
      <c r="D30200" s="7"/>
    </row>
    <row r="30201" spans="2:4" x14ac:dyDescent="0.4">
      <c r="B30201" s="6"/>
      <c r="D30201" s="7"/>
    </row>
    <row r="30202" spans="2:4" x14ac:dyDescent="0.4">
      <c r="B30202" s="6"/>
      <c r="D30202" s="7"/>
    </row>
    <row r="30203" spans="2:4" x14ac:dyDescent="0.4">
      <c r="B30203" s="6"/>
      <c r="D30203" s="7"/>
    </row>
    <row r="30204" spans="2:4" x14ac:dyDescent="0.4">
      <c r="B30204" s="6"/>
      <c r="D30204" s="7"/>
    </row>
    <row r="30205" spans="2:4" x14ac:dyDescent="0.4">
      <c r="B30205" s="6"/>
      <c r="D30205" s="7"/>
    </row>
    <row r="30206" spans="2:4" x14ac:dyDescent="0.4">
      <c r="B30206" s="6"/>
      <c r="D30206" s="7"/>
    </row>
    <row r="30207" spans="2:4" x14ac:dyDescent="0.4">
      <c r="B30207" s="6"/>
      <c r="D30207" s="7"/>
    </row>
    <row r="30208" spans="2:4" x14ac:dyDescent="0.4">
      <c r="B30208" s="6"/>
      <c r="D30208" s="7"/>
    </row>
    <row r="30209" spans="2:4" x14ac:dyDescent="0.4">
      <c r="B30209" s="6"/>
      <c r="D30209" s="7"/>
    </row>
    <row r="30210" spans="2:4" x14ac:dyDescent="0.4">
      <c r="B30210" s="6"/>
      <c r="D30210" s="7"/>
    </row>
    <row r="30211" spans="2:4" x14ac:dyDescent="0.4">
      <c r="B30211" s="6"/>
      <c r="D30211" s="7"/>
    </row>
    <row r="30212" spans="2:4" x14ac:dyDescent="0.4">
      <c r="B30212" s="6"/>
      <c r="D30212" s="7"/>
    </row>
    <row r="30213" spans="2:4" x14ac:dyDescent="0.4">
      <c r="B30213" s="6"/>
      <c r="D30213" s="7"/>
    </row>
    <row r="30214" spans="2:4" x14ac:dyDescent="0.4">
      <c r="B30214" s="6"/>
      <c r="D30214" s="7"/>
    </row>
    <row r="30215" spans="2:4" x14ac:dyDescent="0.4">
      <c r="B30215" s="6"/>
      <c r="D30215" s="7"/>
    </row>
    <row r="30216" spans="2:4" x14ac:dyDescent="0.4">
      <c r="B30216" s="6"/>
      <c r="D30216" s="7"/>
    </row>
    <row r="30217" spans="2:4" x14ac:dyDescent="0.4">
      <c r="B30217" s="6"/>
      <c r="D30217" s="7"/>
    </row>
    <row r="30218" spans="2:4" x14ac:dyDescent="0.4">
      <c r="B30218" s="6"/>
      <c r="D30218" s="7"/>
    </row>
    <row r="30219" spans="2:4" x14ac:dyDescent="0.4">
      <c r="B30219" s="6"/>
      <c r="D30219" s="7"/>
    </row>
    <row r="30220" spans="2:4" x14ac:dyDescent="0.4">
      <c r="B30220" s="6"/>
      <c r="D30220" s="7"/>
    </row>
    <row r="30221" spans="2:4" x14ac:dyDescent="0.4">
      <c r="B30221" s="6"/>
      <c r="D30221" s="7"/>
    </row>
    <row r="30222" spans="2:4" x14ac:dyDescent="0.4">
      <c r="B30222" s="6"/>
      <c r="D30222" s="7"/>
    </row>
    <row r="30223" spans="2:4" x14ac:dyDescent="0.4">
      <c r="B30223" s="6"/>
      <c r="D30223" s="7"/>
    </row>
    <row r="30224" spans="2:4" x14ac:dyDescent="0.4">
      <c r="B30224" s="6"/>
      <c r="D30224" s="7"/>
    </row>
    <row r="30225" spans="2:4" x14ac:dyDescent="0.4">
      <c r="B30225" s="6"/>
      <c r="D30225" s="7"/>
    </row>
    <row r="30226" spans="2:4" x14ac:dyDescent="0.4">
      <c r="B30226" s="6"/>
      <c r="D30226" s="7"/>
    </row>
    <row r="30227" spans="2:4" x14ac:dyDescent="0.4">
      <c r="B30227" s="6"/>
      <c r="D30227" s="7"/>
    </row>
    <row r="30228" spans="2:4" x14ac:dyDescent="0.4">
      <c r="B30228" s="6"/>
      <c r="D30228" s="7"/>
    </row>
    <row r="30229" spans="2:4" x14ac:dyDescent="0.4">
      <c r="B30229" s="6"/>
      <c r="D30229" s="7"/>
    </row>
    <row r="30230" spans="2:4" x14ac:dyDescent="0.4">
      <c r="B30230" s="6"/>
      <c r="D30230" s="7"/>
    </row>
    <row r="30231" spans="2:4" x14ac:dyDescent="0.4">
      <c r="B30231" s="6"/>
      <c r="D30231" s="7"/>
    </row>
    <row r="30232" spans="2:4" x14ac:dyDescent="0.4">
      <c r="B30232" s="6"/>
      <c r="D30232" s="7"/>
    </row>
    <row r="30233" spans="2:4" x14ac:dyDescent="0.4">
      <c r="B30233" s="6"/>
      <c r="D30233" s="7"/>
    </row>
    <row r="30234" spans="2:4" x14ac:dyDescent="0.4">
      <c r="B30234" s="6"/>
      <c r="D30234" s="7"/>
    </row>
    <row r="30235" spans="2:4" x14ac:dyDescent="0.4">
      <c r="B30235" s="6"/>
      <c r="D30235" s="7"/>
    </row>
    <row r="30236" spans="2:4" x14ac:dyDescent="0.4">
      <c r="B30236" s="6"/>
      <c r="D30236" s="7"/>
    </row>
    <row r="30237" spans="2:4" x14ac:dyDescent="0.4">
      <c r="B30237" s="6"/>
      <c r="D30237" s="7"/>
    </row>
    <row r="30238" spans="2:4" x14ac:dyDescent="0.4">
      <c r="B30238" s="6"/>
      <c r="D30238" s="7"/>
    </row>
    <row r="30239" spans="2:4" x14ac:dyDescent="0.4">
      <c r="B30239" s="6"/>
      <c r="D30239" s="7"/>
    </row>
    <row r="30240" spans="2:4" x14ac:dyDescent="0.4">
      <c r="B30240" s="6"/>
      <c r="D30240" s="7"/>
    </row>
    <row r="30241" spans="2:4" x14ac:dyDescent="0.4">
      <c r="B30241" s="6"/>
      <c r="D30241" s="7"/>
    </row>
    <row r="30242" spans="2:4" x14ac:dyDescent="0.4">
      <c r="B30242" s="6"/>
      <c r="D30242" s="7"/>
    </row>
    <row r="30243" spans="2:4" x14ac:dyDescent="0.4">
      <c r="B30243" s="6"/>
      <c r="D30243" s="7"/>
    </row>
    <row r="30244" spans="2:4" x14ac:dyDescent="0.4">
      <c r="B30244" s="6"/>
      <c r="D30244" s="7"/>
    </row>
    <row r="30245" spans="2:4" x14ac:dyDescent="0.4">
      <c r="B30245" s="6"/>
      <c r="D30245" s="7"/>
    </row>
    <row r="30246" spans="2:4" x14ac:dyDescent="0.4">
      <c r="B30246" s="6"/>
      <c r="D30246" s="7"/>
    </row>
    <row r="30247" spans="2:4" x14ac:dyDescent="0.4">
      <c r="B30247" s="6"/>
      <c r="D30247" s="7"/>
    </row>
    <row r="30248" spans="2:4" x14ac:dyDescent="0.4">
      <c r="B30248" s="6"/>
      <c r="D30248" s="7"/>
    </row>
    <row r="30249" spans="2:4" x14ac:dyDescent="0.4">
      <c r="B30249" s="6"/>
      <c r="D30249" s="7"/>
    </row>
    <row r="30250" spans="2:4" x14ac:dyDescent="0.4">
      <c r="B30250" s="6"/>
      <c r="D30250" s="7"/>
    </row>
    <row r="30251" spans="2:4" x14ac:dyDescent="0.4">
      <c r="B30251" s="6"/>
      <c r="D30251" s="7"/>
    </row>
    <row r="30252" spans="2:4" x14ac:dyDescent="0.4">
      <c r="B30252" s="6"/>
      <c r="D30252" s="7"/>
    </row>
    <row r="30253" spans="2:4" x14ac:dyDescent="0.4">
      <c r="B30253" s="6"/>
      <c r="D30253" s="7"/>
    </row>
    <row r="30254" spans="2:4" x14ac:dyDescent="0.4">
      <c r="B30254" s="6"/>
      <c r="D30254" s="7"/>
    </row>
    <row r="30255" spans="2:4" x14ac:dyDescent="0.4">
      <c r="B30255" s="6"/>
      <c r="D30255" s="7"/>
    </row>
    <row r="30256" spans="2:4" x14ac:dyDescent="0.4">
      <c r="B30256" s="6"/>
      <c r="D30256" s="7"/>
    </row>
    <row r="30257" spans="2:4" x14ac:dyDescent="0.4">
      <c r="B30257" s="6"/>
      <c r="D30257" s="7"/>
    </row>
    <row r="30258" spans="2:4" x14ac:dyDescent="0.4">
      <c r="B30258" s="6"/>
      <c r="D30258" s="7"/>
    </row>
    <row r="30259" spans="2:4" x14ac:dyDescent="0.4">
      <c r="B30259" s="6"/>
      <c r="D30259" s="7"/>
    </row>
    <row r="30260" spans="2:4" x14ac:dyDescent="0.4">
      <c r="B30260" s="6"/>
      <c r="D30260" s="7"/>
    </row>
    <row r="30261" spans="2:4" x14ac:dyDescent="0.4">
      <c r="B30261" s="6"/>
      <c r="D30261" s="7"/>
    </row>
    <row r="30262" spans="2:4" x14ac:dyDescent="0.4">
      <c r="B30262" s="6"/>
      <c r="D30262" s="7"/>
    </row>
    <row r="30263" spans="2:4" x14ac:dyDescent="0.4">
      <c r="B30263" s="6"/>
      <c r="D30263" s="7"/>
    </row>
    <row r="30264" spans="2:4" x14ac:dyDescent="0.4">
      <c r="B30264" s="6"/>
      <c r="D30264" s="7"/>
    </row>
    <row r="30265" spans="2:4" x14ac:dyDescent="0.4">
      <c r="B30265" s="6"/>
      <c r="D30265" s="7"/>
    </row>
    <row r="30266" spans="2:4" x14ac:dyDescent="0.4">
      <c r="B30266" s="6"/>
      <c r="D30266" s="7"/>
    </row>
    <row r="30267" spans="2:4" x14ac:dyDescent="0.4">
      <c r="B30267" s="6"/>
      <c r="D30267" s="7"/>
    </row>
    <row r="30268" spans="2:4" x14ac:dyDescent="0.4">
      <c r="B30268" s="6"/>
      <c r="D30268" s="7"/>
    </row>
    <row r="30269" spans="2:4" x14ac:dyDescent="0.4">
      <c r="B30269" s="6"/>
      <c r="D30269" s="7"/>
    </row>
    <row r="30270" spans="2:4" x14ac:dyDescent="0.4">
      <c r="B30270" s="6"/>
      <c r="D30270" s="7"/>
    </row>
    <row r="30271" spans="2:4" x14ac:dyDescent="0.4">
      <c r="B30271" s="6"/>
      <c r="D30271" s="7"/>
    </row>
    <row r="30272" spans="2:4" x14ac:dyDescent="0.4">
      <c r="B30272" s="6"/>
      <c r="D30272" s="7"/>
    </row>
    <row r="30273" spans="2:4" x14ac:dyDescent="0.4">
      <c r="B30273" s="6"/>
      <c r="D30273" s="7"/>
    </row>
    <row r="30274" spans="2:4" x14ac:dyDescent="0.4">
      <c r="B30274" s="6"/>
      <c r="D30274" s="7"/>
    </row>
    <row r="30275" spans="2:4" x14ac:dyDescent="0.4">
      <c r="B30275" s="6"/>
      <c r="D30275" s="7"/>
    </row>
    <row r="30276" spans="2:4" x14ac:dyDescent="0.4">
      <c r="B30276" s="6"/>
      <c r="D30276" s="7"/>
    </row>
    <row r="30277" spans="2:4" x14ac:dyDescent="0.4">
      <c r="B30277" s="6"/>
      <c r="D30277" s="7"/>
    </row>
    <row r="30278" spans="2:4" x14ac:dyDescent="0.4">
      <c r="B30278" s="6"/>
      <c r="D30278" s="7"/>
    </row>
    <row r="30279" spans="2:4" x14ac:dyDescent="0.4">
      <c r="B30279" s="6"/>
      <c r="D30279" s="7"/>
    </row>
    <row r="30280" spans="2:4" x14ac:dyDescent="0.4">
      <c r="B30280" s="6"/>
      <c r="D30280" s="7"/>
    </row>
    <row r="30281" spans="2:4" x14ac:dyDescent="0.4">
      <c r="B30281" s="6"/>
      <c r="D30281" s="7"/>
    </row>
    <row r="30282" spans="2:4" x14ac:dyDescent="0.4">
      <c r="B30282" s="6"/>
      <c r="D30282" s="7"/>
    </row>
    <row r="30283" spans="2:4" x14ac:dyDescent="0.4">
      <c r="B30283" s="6"/>
      <c r="D30283" s="7"/>
    </row>
    <row r="30284" spans="2:4" x14ac:dyDescent="0.4">
      <c r="B30284" s="6"/>
      <c r="D30284" s="7"/>
    </row>
    <row r="30285" spans="2:4" x14ac:dyDescent="0.4">
      <c r="B30285" s="6"/>
      <c r="D30285" s="7"/>
    </row>
    <row r="30286" spans="2:4" x14ac:dyDescent="0.4">
      <c r="B30286" s="6"/>
      <c r="D30286" s="7"/>
    </row>
    <row r="30287" spans="2:4" x14ac:dyDescent="0.4">
      <c r="B30287" s="6"/>
      <c r="D30287" s="7"/>
    </row>
    <row r="30288" spans="2:4" x14ac:dyDescent="0.4">
      <c r="B30288" s="6"/>
      <c r="D30288" s="7"/>
    </row>
    <row r="30289" spans="2:4" x14ac:dyDescent="0.4">
      <c r="B30289" s="6"/>
      <c r="D30289" s="7"/>
    </row>
    <row r="30290" spans="2:4" x14ac:dyDescent="0.4">
      <c r="B30290" s="6"/>
      <c r="D30290" s="7"/>
    </row>
    <row r="30291" spans="2:4" x14ac:dyDescent="0.4">
      <c r="B30291" s="6"/>
      <c r="D30291" s="7"/>
    </row>
    <row r="30292" spans="2:4" x14ac:dyDescent="0.4">
      <c r="B30292" s="6"/>
      <c r="D30292" s="7"/>
    </row>
    <row r="30293" spans="2:4" x14ac:dyDescent="0.4">
      <c r="B30293" s="6"/>
      <c r="D30293" s="7"/>
    </row>
    <row r="30294" spans="2:4" x14ac:dyDescent="0.4">
      <c r="B30294" s="6"/>
      <c r="D30294" s="7"/>
    </row>
    <row r="30295" spans="2:4" x14ac:dyDescent="0.4">
      <c r="B30295" s="6"/>
      <c r="D30295" s="7"/>
    </row>
    <row r="30296" spans="2:4" x14ac:dyDescent="0.4">
      <c r="B30296" s="6"/>
      <c r="D30296" s="7"/>
    </row>
    <row r="30297" spans="2:4" x14ac:dyDescent="0.4">
      <c r="B30297" s="6"/>
      <c r="D30297" s="7"/>
    </row>
    <row r="30298" spans="2:4" x14ac:dyDescent="0.4">
      <c r="B30298" s="6"/>
      <c r="D30298" s="7"/>
    </row>
    <row r="30299" spans="2:4" x14ac:dyDescent="0.4">
      <c r="B30299" s="6"/>
      <c r="D30299" s="7"/>
    </row>
    <row r="30300" spans="2:4" x14ac:dyDescent="0.4">
      <c r="B30300" s="6"/>
      <c r="D30300" s="7"/>
    </row>
    <row r="30301" spans="2:4" x14ac:dyDescent="0.4">
      <c r="B30301" s="6"/>
      <c r="D30301" s="7"/>
    </row>
    <row r="30302" spans="2:4" x14ac:dyDescent="0.4">
      <c r="B30302" s="6"/>
      <c r="D30302" s="7"/>
    </row>
    <row r="30303" spans="2:4" x14ac:dyDescent="0.4">
      <c r="B30303" s="6"/>
      <c r="D30303" s="7"/>
    </row>
    <row r="30304" spans="2:4" x14ac:dyDescent="0.4">
      <c r="B30304" s="6"/>
      <c r="D30304" s="7"/>
    </row>
    <row r="30305" spans="2:4" x14ac:dyDescent="0.4">
      <c r="B30305" s="6"/>
      <c r="D30305" s="7"/>
    </row>
    <row r="30306" spans="2:4" x14ac:dyDescent="0.4">
      <c r="B30306" s="6"/>
      <c r="D30306" s="7"/>
    </row>
    <row r="30307" spans="2:4" x14ac:dyDescent="0.4">
      <c r="B30307" s="6"/>
      <c r="D30307" s="7"/>
    </row>
    <row r="30308" spans="2:4" x14ac:dyDescent="0.4">
      <c r="B30308" s="6"/>
      <c r="D30308" s="7"/>
    </row>
    <row r="30309" spans="2:4" x14ac:dyDescent="0.4">
      <c r="B30309" s="6"/>
      <c r="D30309" s="7"/>
    </row>
    <row r="30310" spans="2:4" x14ac:dyDescent="0.4">
      <c r="B30310" s="6"/>
      <c r="D30310" s="7"/>
    </row>
    <row r="30311" spans="2:4" x14ac:dyDescent="0.4">
      <c r="B30311" s="6"/>
      <c r="D30311" s="7"/>
    </row>
    <row r="30312" spans="2:4" x14ac:dyDescent="0.4">
      <c r="B30312" s="6"/>
      <c r="D30312" s="7"/>
    </row>
    <row r="30313" spans="2:4" x14ac:dyDescent="0.4">
      <c r="B30313" s="6"/>
      <c r="D30313" s="7"/>
    </row>
    <row r="30314" spans="2:4" x14ac:dyDescent="0.4">
      <c r="B30314" s="6"/>
      <c r="D30314" s="7"/>
    </row>
    <row r="30315" spans="2:4" x14ac:dyDescent="0.4">
      <c r="B30315" s="6"/>
      <c r="D30315" s="7"/>
    </row>
    <row r="30316" spans="2:4" x14ac:dyDescent="0.4">
      <c r="B30316" s="6"/>
      <c r="D30316" s="7"/>
    </row>
    <row r="30317" spans="2:4" x14ac:dyDescent="0.4">
      <c r="B30317" s="6"/>
      <c r="D30317" s="7"/>
    </row>
    <row r="30318" spans="2:4" x14ac:dyDescent="0.4">
      <c r="B30318" s="6"/>
      <c r="D30318" s="7"/>
    </row>
    <row r="30319" spans="2:4" x14ac:dyDescent="0.4">
      <c r="B30319" s="6"/>
      <c r="D30319" s="7"/>
    </row>
    <row r="30320" spans="2:4" x14ac:dyDescent="0.4">
      <c r="B30320" s="6"/>
      <c r="D30320" s="7"/>
    </row>
    <row r="30321" spans="2:4" x14ac:dyDescent="0.4">
      <c r="B30321" s="6"/>
      <c r="D30321" s="7"/>
    </row>
    <row r="30322" spans="2:4" x14ac:dyDescent="0.4">
      <c r="B30322" s="6"/>
      <c r="D30322" s="7"/>
    </row>
    <row r="30323" spans="2:4" x14ac:dyDescent="0.4">
      <c r="B30323" s="6"/>
      <c r="D30323" s="7"/>
    </row>
    <row r="30324" spans="2:4" x14ac:dyDescent="0.4">
      <c r="B30324" s="6"/>
      <c r="D30324" s="7"/>
    </row>
    <row r="30325" spans="2:4" x14ac:dyDescent="0.4">
      <c r="B30325" s="6"/>
      <c r="D30325" s="7"/>
    </row>
    <row r="30326" spans="2:4" x14ac:dyDescent="0.4">
      <c r="B30326" s="6"/>
      <c r="D30326" s="7"/>
    </row>
    <row r="30327" spans="2:4" x14ac:dyDescent="0.4">
      <c r="B30327" s="6"/>
      <c r="D30327" s="7"/>
    </row>
    <row r="30328" spans="2:4" x14ac:dyDescent="0.4">
      <c r="B30328" s="6"/>
      <c r="D30328" s="7"/>
    </row>
    <row r="30329" spans="2:4" x14ac:dyDescent="0.4">
      <c r="B30329" s="6"/>
      <c r="D30329" s="7"/>
    </row>
    <row r="30330" spans="2:4" x14ac:dyDescent="0.4">
      <c r="B30330" s="6"/>
      <c r="D30330" s="7"/>
    </row>
    <row r="30331" spans="2:4" x14ac:dyDescent="0.4">
      <c r="B30331" s="6"/>
      <c r="D30331" s="7"/>
    </row>
    <row r="30332" spans="2:4" x14ac:dyDescent="0.4">
      <c r="B30332" s="6"/>
      <c r="D30332" s="7"/>
    </row>
    <row r="30333" spans="2:4" x14ac:dyDescent="0.4">
      <c r="B30333" s="6"/>
      <c r="D30333" s="7"/>
    </row>
    <row r="30334" spans="2:4" x14ac:dyDescent="0.4">
      <c r="B30334" s="6"/>
      <c r="D30334" s="7"/>
    </row>
    <row r="30335" spans="2:4" x14ac:dyDescent="0.4">
      <c r="B30335" s="6"/>
      <c r="D30335" s="7"/>
    </row>
    <row r="30336" spans="2:4" x14ac:dyDescent="0.4">
      <c r="B30336" s="6"/>
      <c r="D30336" s="7"/>
    </row>
    <row r="30337" spans="2:4" x14ac:dyDescent="0.4">
      <c r="B30337" s="6"/>
      <c r="D30337" s="7"/>
    </row>
    <row r="30338" spans="2:4" x14ac:dyDescent="0.4">
      <c r="B30338" s="6"/>
      <c r="D30338" s="7"/>
    </row>
    <row r="30339" spans="2:4" x14ac:dyDescent="0.4">
      <c r="B30339" s="6"/>
      <c r="D30339" s="7"/>
    </row>
    <row r="30340" spans="2:4" x14ac:dyDescent="0.4">
      <c r="B30340" s="6"/>
      <c r="D30340" s="7"/>
    </row>
    <row r="30341" spans="2:4" x14ac:dyDescent="0.4">
      <c r="B30341" s="6"/>
      <c r="D30341" s="7"/>
    </row>
    <row r="30342" spans="2:4" x14ac:dyDescent="0.4">
      <c r="B30342" s="6"/>
      <c r="D30342" s="7"/>
    </row>
    <row r="30343" spans="2:4" x14ac:dyDescent="0.4">
      <c r="B30343" s="6"/>
      <c r="D30343" s="7"/>
    </row>
    <row r="30344" spans="2:4" x14ac:dyDescent="0.4">
      <c r="B30344" s="6"/>
      <c r="D30344" s="7"/>
    </row>
    <row r="30345" spans="2:4" x14ac:dyDescent="0.4">
      <c r="B30345" s="6"/>
      <c r="D30345" s="7"/>
    </row>
    <row r="30346" spans="2:4" x14ac:dyDescent="0.4">
      <c r="B30346" s="6"/>
      <c r="D30346" s="7"/>
    </row>
    <row r="30347" spans="2:4" x14ac:dyDescent="0.4">
      <c r="B30347" s="6"/>
      <c r="D30347" s="7"/>
    </row>
    <row r="30348" spans="2:4" x14ac:dyDescent="0.4">
      <c r="B30348" s="6"/>
      <c r="D30348" s="7"/>
    </row>
    <row r="30349" spans="2:4" x14ac:dyDescent="0.4">
      <c r="B30349" s="6"/>
      <c r="D30349" s="7"/>
    </row>
    <row r="30350" spans="2:4" x14ac:dyDescent="0.4">
      <c r="B30350" s="6"/>
      <c r="D30350" s="7"/>
    </row>
    <row r="30351" spans="2:4" x14ac:dyDescent="0.4">
      <c r="B30351" s="6"/>
      <c r="D30351" s="7"/>
    </row>
    <row r="30352" spans="2:4" x14ac:dyDescent="0.4">
      <c r="B30352" s="6"/>
      <c r="D30352" s="7"/>
    </row>
    <row r="30353" spans="2:4" x14ac:dyDescent="0.4">
      <c r="B30353" s="6"/>
      <c r="D30353" s="7"/>
    </row>
    <row r="30354" spans="2:4" x14ac:dyDescent="0.4">
      <c r="B30354" s="6"/>
      <c r="D30354" s="7"/>
    </row>
    <row r="30355" spans="2:4" x14ac:dyDescent="0.4">
      <c r="B30355" s="6"/>
      <c r="D30355" s="7"/>
    </row>
    <row r="30356" spans="2:4" x14ac:dyDescent="0.4">
      <c r="B30356" s="6"/>
      <c r="D30356" s="7"/>
    </row>
    <row r="30357" spans="2:4" x14ac:dyDescent="0.4">
      <c r="B30357" s="6"/>
      <c r="D30357" s="7"/>
    </row>
    <row r="30358" spans="2:4" x14ac:dyDescent="0.4">
      <c r="B30358" s="6"/>
      <c r="D30358" s="7"/>
    </row>
    <row r="30359" spans="2:4" x14ac:dyDescent="0.4">
      <c r="B30359" s="6"/>
      <c r="D30359" s="7"/>
    </row>
    <row r="30360" spans="2:4" x14ac:dyDescent="0.4">
      <c r="B30360" s="6"/>
      <c r="D30360" s="7"/>
    </row>
    <row r="30361" spans="2:4" x14ac:dyDescent="0.4">
      <c r="B30361" s="6"/>
      <c r="D30361" s="7"/>
    </row>
    <row r="30362" spans="2:4" x14ac:dyDescent="0.4">
      <c r="B30362" s="6"/>
      <c r="D30362" s="7"/>
    </row>
    <row r="30363" spans="2:4" x14ac:dyDescent="0.4">
      <c r="B30363" s="6"/>
      <c r="D30363" s="7"/>
    </row>
    <row r="30364" spans="2:4" x14ac:dyDescent="0.4">
      <c r="B30364" s="6"/>
      <c r="D30364" s="7"/>
    </row>
    <row r="30365" spans="2:4" x14ac:dyDescent="0.4">
      <c r="B30365" s="6"/>
      <c r="D30365" s="7"/>
    </row>
    <row r="30366" spans="2:4" x14ac:dyDescent="0.4">
      <c r="B30366" s="6"/>
      <c r="D30366" s="7"/>
    </row>
    <row r="30367" spans="2:4" x14ac:dyDescent="0.4">
      <c r="B30367" s="6"/>
      <c r="D30367" s="7"/>
    </row>
    <row r="30368" spans="2:4" x14ac:dyDescent="0.4">
      <c r="B30368" s="6"/>
      <c r="D30368" s="7"/>
    </row>
    <row r="30369" spans="2:4" x14ac:dyDescent="0.4">
      <c r="B30369" s="6"/>
      <c r="D30369" s="7"/>
    </row>
    <row r="30370" spans="2:4" x14ac:dyDescent="0.4">
      <c r="B30370" s="6"/>
      <c r="D30370" s="7"/>
    </row>
    <row r="30371" spans="2:4" x14ac:dyDescent="0.4">
      <c r="B30371" s="6"/>
      <c r="D30371" s="7"/>
    </row>
    <row r="30372" spans="2:4" x14ac:dyDescent="0.4">
      <c r="B30372" s="6"/>
      <c r="D30372" s="7"/>
    </row>
    <row r="30373" spans="2:4" x14ac:dyDescent="0.4">
      <c r="B30373" s="6"/>
      <c r="D30373" s="7"/>
    </row>
    <row r="30374" spans="2:4" x14ac:dyDescent="0.4">
      <c r="B30374" s="6"/>
      <c r="D30374" s="7"/>
    </row>
    <row r="30375" spans="2:4" x14ac:dyDescent="0.4">
      <c r="B30375" s="6"/>
      <c r="D30375" s="7"/>
    </row>
    <row r="30376" spans="2:4" x14ac:dyDescent="0.4">
      <c r="B30376" s="6"/>
      <c r="D30376" s="7"/>
    </row>
    <row r="30377" spans="2:4" x14ac:dyDescent="0.4">
      <c r="B30377" s="6"/>
      <c r="D30377" s="7"/>
    </row>
    <row r="30378" spans="2:4" x14ac:dyDescent="0.4">
      <c r="B30378" s="6"/>
      <c r="D30378" s="7"/>
    </row>
    <row r="30379" spans="2:4" x14ac:dyDescent="0.4">
      <c r="B30379" s="6"/>
      <c r="D30379" s="7"/>
    </row>
    <row r="30380" spans="2:4" x14ac:dyDescent="0.4">
      <c r="B30380" s="6"/>
      <c r="D30380" s="7"/>
    </row>
    <row r="30381" spans="2:4" x14ac:dyDescent="0.4">
      <c r="B30381" s="6"/>
      <c r="D30381" s="7"/>
    </row>
    <row r="30382" spans="2:4" x14ac:dyDescent="0.4">
      <c r="B30382" s="6"/>
      <c r="D30382" s="7"/>
    </row>
    <row r="30383" spans="2:4" x14ac:dyDescent="0.4">
      <c r="B30383" s="6"/>
      <c r="D30383" s="7"/>
    </row>
    <row r="30384" spans="2:4" x14ac:dyDescent="0.4">
      <c r="B30384" s="6"/>
      <c r="D30384" s="7"/>
    </row>
    <row r="30385" spans="2:4" x14ac:dyDescent="0.4">
      <c r="B30385" s="6"/>
      <c r="D30385" s="7"/>
    </row>
    <row r="30386" spans="2:4" x14ac:dyDescent="0.4">
      <c r="B30386" s="6"/>
      <c r="D30386" s="7"/>
    </row>
    <row r="30387" spans="2:4" x14ac:dyDescent="0.4">
      <c r="B30387" s="6"/>
      <c r="D30387" s="7"/>
    </row>
    <row r="30388" spans="2:4" x14ac:dyDescent="0.4">
      <c r="B30388" s="6"/>
      <c r="D30388" s="7"/>
    </row>
    <row r="30389" spans="2:4" x14ac:dyDescent="0.4">
      <c r="B30389" s="6"/>
      <c r="D30389" s="7"/>
    </row>
    <row r="30390" spans="2:4" x14ac:dyDescent="0.4">
      <c r="B30390" s="6"/>
      <c r="D30390" s="7"/>
    </row>
    <row r="30391" spans="2:4" x14ac:dyDescent="0.4">
      <c r="B30391" s="6"/>
      <c r="D30391" s="7"/>
    </row>
    <row r="30392" spans="2:4" x14ac:dyDescent="0.4">
      <c r="B30392" s="6"/>
      <c r="D30392" s="7"/>
    </row>
    <row r="30393" spans="2:4" x14ac:dyDescent="0.4">
      <c r="B30393" s="6"/>
      <c r="D30393" s="7"/>
    </row>
    <row r="30394" spans="2:4" x14ac:dyDescent="0.4">
      <c r="B30394" s="6"/>
      <c r="D30394" s="7"/>
    </row>
    <row r="30395" spans="2:4" x14ac:dyDescent="0.4">
      <c r="B30395" s="6"/>
      <c r="D30395" s="7"/>
    </row>
    <row r="30396" spans="2:4" x14ac:dyDescent="0.4">
      <c r="B30396" s="6"/>
      <c r="D30396" s="7"/>
    </row>
    <row r="30397" spans="2:4" x14ac:dyDescent="0.4">
      <c r="B30397" s="6"/>
      <c r="D30397" s="7"/>
    </row>
    <row r="30398" spans="2:4" x14ac:dyDescent="0.4">
      <c r="B30398" s="6"/>
      <c r="D30398" s="7"/>
    </row>
    <row r="30399" spans="2:4" x14ac:dyDescent="0.4">
      <c r="B30399" s="6"/>
      <c r="D30399" s="7"/>
    </row>
    <row r="30400" spans="2:4" x14ac:dyDescent="0.4">
      <c r="B30400" s="6"/>
      <c r="D30400" s="7"/>
    </row>
    <row r="30401" spans="2:4" x14ac:dyDescent="0.4">
      <c r="B30401" s="6"/>
      <c r="D30401" s="7"/>
    </row>
    <row r="30402" spans="2:4" x14ac:dyDescent="0.4">
      <c r="B30402" s="6"/>
      <c r="D30402" s="7"/>
    </row>
    <row r="30403" spans="2:4" x14ac:dyDescent="0.4">
      <c r="B30403" s="6"/>
      <c r="D30403" s="7"/>
    </row>
    <row r="30404" spans="2:4" x14ac:dyDescent="0.4">
      <c r="B30404" s="6"/>
      <c r="D30404" s="7"/>
    </row>
    <row r="30405" spans="2:4" x14ac:dyDescent="0.4">
      <c r="B30405" s="6"/>
      <c r="D30405" s="7"/>
    </row>
    <row r="30406" spans="2:4" x14ac:dyDescent="0.4">
      <c r="B30406" s="6"/>
      <c r="D30406" s="7"/>
    </row>
    <row r="30407" spans="2:4" x14ac:dyDescent="0.4">
      <c r="B30407" s="6"/>
      <c r="D30407" s="7"/>
    </row>
    <row r="30408" spans="2:4" x14ac:dyDescent="0.4">
      <c r="B30408" s="6"/>
      <c r="D30408" s="7"/>
    </row>
    <row r="30409" spans="2:4" x14ac:dyDescent="0.4">
      <c r="B30409" s="6"/>
      <c r="D30409" s="7"/>
    </row>
    <row r="30410" spans="2:4" x14ac:dyDescent="0.4">
      <c r="B30410" s="6"/>
      <c r="D30410" s="7"/>
    </row>
    <row r="30411" spans="2:4" x14ac:dyDescent="0.4">
      <c r="B30411" s="6"/>
      <c r="D30411" s="7"/>
    </row>
    <row r="30412" spans="2:4" x14ac:dyDescent="0.4">
      <c r="B30412" s="6"/>
      <c r="D30412" s="7"/>
    </row>
    <row r="30413" spans="2:4" x14ac:dyDescent="0.4">
      <c r="B30413" s="6"/>
      <c r="D30413" s="7"/>
    </row>
    <row r="30414" spans="2:4" x14ac:dyDescent="0.4">
      <c r="B30414" s="6"/>
      <c r="D30414" s="7"/>
    </row>
    <row r="30415" spans="2:4" x14ac:dyDescent="0.4">
      <c r="B30415" s="6"/>
      <c r="D30415" s="7"/>
    </row>
    <row r="30416" spans="2:4" x14ac:dyDescent="0.4">
      <c r="B30416" s="6"/>
      <c r="D30416" s="7"/>
    </row>
    <row r="30417" spans="2:4" x14ac:dyDescent="0.4">
      <c r="B30417" s="6"/>
      <c r="D30417" s="7"/>
    </row>
    <row r="30418" spans="2:4" x14ac:dyDescent="0.4">
      <c r="B30418" s="6"/>
      <c r="D30418" s="7"/>
    </row>
    <row r="30419" spans="2:4" x14ac:dyDescent="0.4">
      <c r="B30419" s="6"/>
      <c r="D30419" s="7"/>
    </row>
    <row r="30420" spans="2:4" x14ac:dyDescent="0.4">
      <c r="B30420" s="6"/>
      <c r="D30420" s="7"/>
    </row>
    <row r="30421" spans="2:4" x14ac:dyDescent="0.4">
      <c r="B30421" s="6"/>
      <c r="D30421" s="7"/>
    </row>
    <row r="30422" spans="2:4" x14ac:dyDescent="0.4">
      <c r="B30422" s="6"/>
      <c r="D30422" s="7"/>
    </row>
    <row r="30423" spans="2:4" x14ac:dyDescent="0.4">
      <c r="B30423" s="6"/>
      <c r="D30423" s="7"/>
    </row>
    <row r="30424" spans="2:4" x14ac:dyDescent="0.4">
      <c r="B30424" s="6"/>
      <c r="D30424" s="7"/>
    </row>
    <row r="30425" spans="2:4" x14ac:dyDescent="0.4">
      <c r="B30425" s="6"/>
      <c r="D30425" s="7"/>
    </row>
    <row r="30426" spans="2:4" x14ac:dyDescent="0.4">
      <c r="B30426" s="6"/>
      <c r="D30426" s="7"/>
    </row>
    <row r="30427" spans="2:4" x14ac:dyDescent="0.4">
      <c r="B30427" s="6"/>
      <c r="D30427" s="7"/>
    </row>
    <row r="30428" spans="2:4" x14ac:dyDescent="0.4">
      <c r="B30428" s="6"/>
      <c r="D30428" s="7"/>
    </row>
    <row r="30429" spans="2:4" x14ac:dyDescent="0.4">
      <c r="B30429" s="6"/>
      <c r="D30429" s="7"/>
    </row>
    <row r="30430" spans="2:4" x14ac:dyDescent="0.4">
      <c r="B30430" s="6"/>
      <c r="D30430" s="7"/>
    </row>
    <row r="30431" spans="2:4" x14ac:dyDescent="0.4">
      <c r="B30431" s="6"/>
      <c r="D30431" s="7"/>
    </row>
    <row r="30432" spans="2:4" x14ac:dyDescent="0.4">
      <c r="B30432" s="6"/>
      <c r="D30432" s="7"/>
    </row>
    <row r="30433" spans="2:4" x14ac:dyDescent="0.4">
      <c r="B30433" s="6"/>
      <c r="D30433" s="7"/>
    </row>
    <row r="30434" spans="2:4" x14ac:dyDescent="0.4">
      <c r="B30434" s="6"/>
      <c r="D30434" s="7"/>
    </row>
    <row r="30435" spans="2:4" x14ac:dyDescent="0.4">
      <c r="B30435" s="6"/>
      <c r="D30435" s="7"/>
    </row>
    <row r="30436" spans="2:4" x14ac:dyDescent="0.4">
      <c r="B30436" s="6"/>
      <c r="D30436" s="7"/>
    </row>
    <row r="30437" spans="2:4" x14ac:dyDescent="0.4">
      <c r="B30437" s="6"/>
      <c r="D30437" s="7"/>
    </row>
    <row r="30438" spans="2:4" x14ac:dyDescent="0.4">
      <c r="B30438" s="6"/>
      <c r="D30438" s="7"/>
    </row>
    <row r="30439" spans="2:4" x14ac:dyDescent="0.4">
      <c r="B30439" s="6"/>
      <c r="D30439" s="7"/>
    </row>
    <row r="30440" spans="2:4" x14ac:dyDescent="0.4">
      <c r="B30440" s="6"/>
      <c r="D30440" s="7"/>
    </row>
    <row r="30441" spans="2:4" x14ac:dyDescent="0.4">
      <c r="B30441" s="6"/>
      <c r="D30441" s="7"/>
    </row>
    <row r="30442" spans="2:4" x14ac:dyDescent="0.4">
      <c r="B30442" s="6"/>
      <c r="D30442" s="7"/>
    </row>
    <row r="30443" spans="2:4" x14ac:dyDescent="0.4">
      <c r="B30443" s="6"/>
      <c r="D30443" s="7"/>
    </row>
    <row r="30444" spans="2:4" x14ac:dyDescent="0.4">
      <c r="B30444" s="6"/>
      <c r="D30444" s="7"/>
    </row>
    <row r="30445" spans="2:4" x14ac:dyDescent="0.4">
      <c r="B30445" s="6"/>
      <c r="D30445" s="7"/>
    </row>
    <row r="30446" spans="2:4" x14ac:dyDescent="0.4">
      <c r="B30446" s="6"/>
      <c r="D30446" s="7"/>
    </row>
    <row r="30447" spans="2:4" x14ac:dyDescent="0.4">
      <c r="B30447" s="6"/>
      <c r="D30447" s="7"/>
    </row>
    <row r="30448" spans="2:4" x14ac:dyDescent="0.4">
      <c r="B30448" s="6"/>
      <c r="D30448" s="7"/>
    </row>
    <row r="30449" spans="2:4" x14ac:dyDescent="0.4">
      <c r="B30449" s="6"/>
      <c r="D30449" s="7"/>
    </row>
    <row r="30450" spans="2:4" x14ac:dyDescent="0.4">
      <c r="B30450" s="6"/>
      <c r="D30450" s="7"/>
    </row>
    <row r="30451" spans="2:4" x14ac:dyDescent="0.4">
      <c r="B30451" s="6"/>
      <c r="D30451" s="7"/>
    </row>
    <row r="30452" spans="2:4" x14ac:dyDescent="0.4">
      <c r="B30452" s="6"/>
      <c r="D30452" s="7"/>
    </row>
    <row r="30453" spans="2:4" x14ac:dyDescent="0.4">
      <c r="B30453" s="6"/>
      <c r="D30453" s="7"/>
    </row>
    <row r="30454" spans="2:4" x14ac:dyDescent="0.4">
      <c r="B30454" s="6"/>
      <c r="D30454" s="7"/>
    </row>
    <row r="30455" spans="2:4" x14ac:dyDescent="0.4">
      <c r="B30455" s="6"/>
      <c r="D30455" s="7"/>
    </row>
    <row r="30456" spans="2:4" x14ac:dyDescent="0.4">
      <c r="B30456" s="6"/>
      <c r="D30456" s="7"/>
    </row>
    <row r="30457" spans="2:4" x14ac:dyDescent="0.4">
      <c r="B30457" s="6"/>
      <c r="D30457" s="7"/>
    </row>
    <row r="30458" spans="2:4" x14ac:dyDescent="0.4">
      <c r="B30458" s="6"/>
      <c r="D30458" s="7"/>
    </row>
    <row r="30459" spans="2:4" x14ac:dyDescent="0.4">
      <c r="B30459" s="6"/>
      <c r="D30459" s="7"/>
    </row>
    <row r="30460" spans="2:4" x14ac:dyDescent="0.4">
      <c r="B30460" s="6"/>
      <c r="D30460" s="7"/>
    </row>
    <row r="30461" spans="2:4" x14ac:dyDescent="0.4">
      <c r="B30461" s="6"/>
      <c r="D30461" s="7"/>
    </row>
    <row r="30462" spans="2:4" x14ac:dyDescent="0.4">
      <c r="B30462" s="6"/>
      <c r="D30462" s="7"/>
    </row>
    <row r="30463" spans="2:4" x14ac:dyDescent="0.4">
      <c r="B30463" s="6"/>
      <c r="D30463" s="7"/>
    </row>
    <row r="30464" spans="2:4" x14ac:dyDescent="0.4">
      <c r="B30464" s="6"/>
      <c r="D30464" s="7"/>
    </row>
    <row r="30465" spans="2:4" x14ac:dyDescent="0.4">
      <c r="B30465" s="6"/>
      <c r="D30465" s="7"/>
    </row>
    <row r="30466" spans="2:4" x14ac:dyDescent="0.4">
      <c r="B30466" s="6"/>
      <c r="D30466" s="7"/>
    </row>
    <row r="30467" spans="2:4" x14ac:dyDescent="0.4">
      <c r="B30467" s="6"/>
      <c r="D30467" s="7"/>
    </row>
    <row r="30468" spans="2:4" x14ac:dyDescent="0.4">
      <c r="B30468" s="6"/>
      <c r="D30468" s="7"/>
    </row>
    <row r="30469" spans="2:4" x14ac:dyDescent="0.4">
      <c r="B30469" s="6"/>
      <c r="D30469" s="7"/>
    </row>
    <row r="30470" spans="2:4" x14ac:dyDescent="0.4">
      <c r="B30470" s="6"/>
      <c r="D30470" s="7"/>
    </row>
    <row r="30471" spans="2:4" x14ac:dyDescent="0.4">
      <c r="B30471" s="6"/>
      <c r="D30471" s="7"/>
    </row>
    <row r="30472" spans="2:4" x14ac:dyDescent="0.4">
      <c r="B30472" s="6"/>
      <c r="D30472" s="7"/>
    </row>
    <row r="30473" spans="2:4" x14ac:dyDescent="0.4">
      <c r="B30473" s="6"/>
      <c r="D30473" s="7"/>
    </row>
    <row r="30474" spans="2:4" x14ac:dyDescent="0.4">
      <c r="B30474" s="6"/>
      <c r="D30474" s="7"/>
    </row>
    <row r="30475" spans="2:4" x14ac:dyDescent="0.4">
      <c r="B30475" s="6"/>
      <c r="D30475" s="7"/>
    </row>
    <row r="30476" spans="2:4" x14ac:dyDescent="0.4">
      <c r="B30476" s="6"/>
      <c r="D30476" s="7"/>
    </row>
    <row r="30477" spans="2:4" x14ac:dyDescent="0.4">
      <c r="B30477" s="6"/>
      <c r="D30477" s="7"/>
    </row>
    <row r="30478" spans="2:4" x14ac:dyDescent="0.4">
      <c r="B30478" s="6"/>
      <c r="D30478" s="7"/>
    </row>
    <row r="30479" spans="2:4" x14ac:dyDescent="0.4">
      <c r="B30479" s="6"/>
      <c r="D30479" s="7"/>
    </row>
    <row r="30480" spans="2:4" x14ac:dyDescent="0.4">
      <c r="B30480" s="6"/>
      <c r="D30480" s="7"/>
    </row>
    <row r="30481" spans="2:4" x14ac:dyDescent="0.4">
      <c r="B30481" s="6"/>
      <c r="D30481" s="7"/>
    </row>
    <row r="30482" spans="2:4" x14ac:dyDescent="0.4">
      <c r="B30482" s="6"/>
      <c r="D30482" s="7"/>
    </row>
    <row r="30483" spans="2:4" x14ac:dyDescent="0.4">
      <c r="B30483" s="6"/>
      <c r="D30483" s="7"/>
    </row>
    <row r="30484" spans="2:4" x14ac:dyDescent="0.4">
      <c r="B30484" s="6"/>
      <c r="D30484" s="7"/>
    </row>
    <row r="30485" spans="2:4" x14ac:dyDescent="0.4">
      <c r="B30485" s="6"/>
      <c r="D30485" s="7"/>
    </row>
    <row r="30486" spans="2:4" x14ac:dyDescent="0.4">
      <c r="B30486" s="6"/>
      <c r="D30486" s="7"/>
    </row>
    <row r="30487" spans="2:4" x14ac:dyDescent="0.4">
      <c r="B30487" s="6"/>
      <c r="D30487" s="7"/>
    </row>
    <row r="30488" spans="2:4" x14ac:dyDescent="0.4">
      <c r="B30488" s="6"/>
      <c r="D30488" s="7"/>
    </row>
    <row r="30489" spans="2:4" x14ac:dyDescent="0.4">
      <c r="B30489" s="6"/>
      <c r="D30489" s="7"/>
    </row>
    <row r="30490" spans="2:4" x14ac:dyDescent="0.4">
      <c r="B30490" s="6"/>
      <c r="D30490" s="7"/>
    </row>
    <row r="30491" spans="2:4" x14ac:dyDescent="0.4">
      <c r="B30491" s="6"/>
      <c r="D30491" s="7"/>
    </row>
    <row r="30492" spans="2:4" x14ac:dyDescent="0.4">
      <c r="B30492" s="6"/>
      <c r="D30492" s="7"/>
    </row>
    <row r="30493" spans="2:4" x14ac:dyDescent="0.4">
      <c r="B30493" s="6"/>
      <c r="D30493" s="7"/>
    </row>
    <row r="30494" spans="2:4" x14ac:dyDescent="0.4">
      <c r="B30494" s="6"/>
      <c r="D30494" s="7"/>
    </row>
    <row r="30495" spans="2:4" x14ac:dyDescent="0.4">
      <c r="B30495" s="6"/>
      <c r="D30495" s="7"/>
    </row>
    <row r="30496" spans="2:4" x14ac:dyDescent="0.4">
      <c r="B30496" s="6"/>
      <c r="D30496" s="7"/>
    </row>
    <row r="30497" spans="2:4" x14ac:dyDescent="0.4">
      <c r="B30497" s="6"/>
      <c r="D30497" s="7"/>
    </row>
    <row r="30498" spans="2:4" x14ac:dyDescent="0.4">
      <c r="B30498" s="6"/>
      <c r="D30498" s="7"/>
    </row>
    <row r="30499" spans="2:4" x14ac:dyDescent="0.4">
      <c r="B30499" s="6"/>
      <c r="D30499" s="7"/>
    </row>
    <row r="30500" spans="2:4" x14ac:dyDescent="0.4">
      <c r="B30500" s="6"/>
      <c r="D30500" s="7"/>
    </row>
    <row r="30501" spans="2:4" x14ac:dyDescent="0.4">
      <c r="B30501" s="6"/>
      <c r="D30501" s="7"/>
    </row>
    <row r="30502" spans="2:4" x14ac:dyDescent="0.4">
      <c r="B30502" s="6"/>
      <c r="D30502" s="7"/>
    </row>
    <row r="30503" spans="2:4" x14ac:dyDescent="0.4">
      <c r="B30503" s="6"/>
      <c r="D30503" s="7"/>
    </row>
    <row r="30504" spans="2:4" x14ac:dyDescent="0.4">
      <c r="B30504" s="6"/>
      <c r="D30504" s="7"/>
    </row>
    <row r="30505" spans="2:4" x14ac:dyDescent="0.4">
      <c r="B30505" s="6"/>
      <c r="D30505" s="7"/>
    </row>
    <row r="30506" spans="2:4" x14ac:dyDescent="0.4">
      <c r="B30506" s="6"/>
      <c r="D30506" s="7"/>
    </row>
    <row r="30507" spans="2:4" x14ac:dyDescent="0.4">
      <c r="B30507" s="6"/>
      <c r="D30507" s="7"/>
    </row>
    <row r="30508" spans="2:4" x14ac:dyDescent="0.4">
      <c r="B30508" s="6"/>
      <c r="D30508" s="7"/>
    </row>
    <row r="30509" spans="2:4" x14ac:dyDescent="0.4">
      <c r="B30509" s="6"/>
      <c r="D30509" s="7"/>
    </row>
    <row r="30510" spans="2:4" x14ac:dyDescent="0.4">
      <c r="B30510" s="6"/>
      <c r="D30510" s="7"/>
    </row>
    <row r="30511" spans="2:4" x14ac:dyDescent="0.4">
      <c r="B30511" s="6"/>
      <c r="D30511" s="7"/>
    </row>
    <row r="30512" spans="2:4" x14ac:dyDescent="0.4">
      <c r="B30512" s="6"/>
      <c r="D30512" s="7"/>
    </row>
    <row r="30513" spans="2:4" x14ac:dyDescent="0.4">
      <c r="B30513" s="6"/>
      <c r="D30513" s="7"/>
    </row>
    <row r="30514" spans="2:4" x14ac:dyDescent="0.4">
      <c r="B30514" s="6"/>
      <c r="D30514" s="7"/>
    </row>
    <row r="30515" spans="2:4" x14ac:dyDescent="0.4">
      <c r="B30515" s="6"/>
      <c r="D30515" s="7"/>
    </row>
    <row r="30516" spans="2:4" x14ac:dyDescent="0.4">
      <c r="B30516" s="6"/>
      <c r="D30516" s="7"/>
    </row>
    <row r="30517" spans="2:4" x14ac:dyDescent="0.4">
      <c r="B30517" s="6"/>
      <c r="D30517" s="7"/>
    </row>
    <row r="30518" spans="2:4" x14ac:dyDescent="0.4">
      <c r="B30518" s="6"/>
      <c r="D30518" s="7"/>
    </row>
    <row r="30519" spans="2:4" x14ac:dyDescent="0.4">
      <c r="B30519" s="6"/>
      <c r="D30519" s="7"/>
    </row>
    <row r="30520" spans="2:4" x14ac:dyDescent="0.4">
      <c r="B30520" s="6"/>
      <c r="D30520" s="7"/>
    </row>
    <row r="30521" spans="2:4" x14ac:dyDescent="0.4">
      <c r="B30521" s="6"/>
      <c r="D30521" s="7"/>
    </row>
    <row r="30522" spans="2:4" x14ac:dyDescent="0.4">
      <c r="B30522" s="6"/>
      <c r="D30522" s="7"/>
    </row>
    <row r="30523" spans="2:4" x14ac:dyDescent="0.4">
      <c r="B30523" s="6"/>
      <c r="D30523" s="7"/>
    </row>
    <row r="30524" spans="2:4" x14ac:dyDescent="0.4">
      <c r="B30524" s="6"/>
      <c r="D30524" s="7"/>
    </row>
    <row r="30525" spans="2:4" x14ac:dyDescent="0.4">
      <c r="B30525" s="6"/>
      <c r="D30525" s="7"/>
    </row>
    <row r="30526" spans="2:4" x14ac:dyDescent="0.4">
      <c r="B30526" s="6"/>
      <c r="D30526" s="7"/>
    </row>
    <row r="30527" spans="2:4" x14ac:dyDescent="0.4">
      <c r="B30527" s="6"/>
      <c r="D30527" s="7"/>
    </row>
    <row r="30528" spans="2:4" x14ac:dyDescent="0.4">
      <c r="B30528" s="6"/>
      <c r="D30528" s="7"/>
    </row>
    <row r="30529" spans="2:4" x14ac:dyDescent="0.4">
      <c r="B30529" s="6"/>
      <c r="D30529" s="7"/>
    </row>
    <row r="30530" spans="2:4" x14ac:dyDescent="0.4">
      <c r="B30530" s="6"/>
      <c r="D30530" s="7"/>
    </row>
    <row r="30531" spans="2:4" x14ac:dyDescent="0.4">
      <c r="B30531" s="6"/>
      <c r="D30531" s="7"/>
    </row>
    <row r="30532" spans="2:4" x14ac:dyDescent="0.4">
      <c r="B30532" s="6"/>
      <c r="D30532" s="7"/>
    </row>
    <row r="30533" spans="2:4" x14ac:dyDescent="0.4">
      <c r="B30533" s="6"/>
      <c r="D30533" s="7"/>
    </row>
    <row r="30534" spans="2:4" x14ac:dyDescent="0.4">
      <c r="B30534" s="6"/>
      <c r="D30534" s="7"/>
    </row>
    <row r="30535" spans="2:4" x14ac:dyDescent="0.4">
      <c r="B30535" s="6"/>
      <c r="D30535" s="7"/>
    </row>
    <row r="30536" spans="2:4" x14ac:dyDescent="0.4">
      <c r="B30536" s="6"/>
      <c r="D30536" s="7"/>
    </row>
    <row r="30537" spans="2:4" x14ac:dyDescent="0.4">
      <c r="B30537" s="6"/>
      <c r="D30537" s="7"/>
    </row>
    <row r="30538" spans="2:4" x14ac:dyDescent="0.4">
      <c r="B30538" s="6"/>
      <c r="D30538" s="7"/>
    </row>
    <row r="30539" spans="2:4" x14ac:dyDescent="0.4">
      <c r="B30539" s="6"/>
      <c r="D30539" s="7"/>
    </row>
    <row r="30540" spans="2:4" x14ac:dyDescent="0.4">
      <c r="B30540" s="6"/>
      <c r="D30540" s="7"/>
    </row>
    <row r="30541" spans="2:4" x14ac:dyDescent="0.4">
      <c r="B30541" s="6"/>
      <c r="D30541" s="7"/>
    </row>
    <row r="30542" spans="2:4" x14ac:dyDescent="0.4">
      <c r="B30542" s="6"/>
      <c r="D30542" s="7"/>
    </row>
    <row r="30543" spans="2:4" x14ac:dyDescent="0.4">
      <c r="B30543" s="6"/>
      <c r="D30543" s="7"/>
    </row>
    <row r="30544" spans="2:4" x14ac:dyDescent="0.4">
      <c r="B30544" s="6"/>
      <c r="D30544" s="7"/>
    </row>
    <row r="30545" spans="2:4" x14ac:dyDescent="0.4">
      <c r="B30545" s="6"/>
      <c r="D30545" s="7"/>
    </row>
    <row r="30546" spans="2:4" x14ac:dyDescent="0.4">
      <c r="B30546" s="6"/>
      <c r="D30546" s="7"/>
    </row>
    <row r="30547" spans="2:4" x14ac:dyDescent="0.4">
      <c r="B30547" s="6"/>
      <c r="D30547" s="7"/>
    </row>
    <row r="30548" spans="2:4" x14ac:dyDescent="0.4">
      <c r="B30548" s="6"/>
      <c r="D30548" s="7"/>
    </row>
    <row r="30549" spans="2:4" x14ac:dyDescent="0.4">
      <c r="B30549" s="6"/>
      <c r="D30549" s="7"/>
    </row>
    <row r="30550" spans="2:4" x14ac:dyDescent="0.4">
      <c r="B30550" s="6"/>
      <c r="D30550" s="7"/>
    </row>
    <row r="30551" spans="2:4" x14ac:dyDescent="0.4">
      <c r="B30551" s="6"/>
      <c r="D30551" s="7"/>
    </row>
    <row r="30552" spans="2:4" x14ac:dyDescent="0.4">
      <c r="B30552" s="6"/>
      <c r="D30552" s="7"/>
    </row>
    <row r="30553" spans="2:4" x14ac:dyDescent="0.4">
      <c r="B30553" s="6"/>
      <c r="D30553" s="7"/>
    </row>
    <row r="30554" spans="2:4" x14ac:dyDescent="0.4">
      <c r="B30554" s="6"/>
      <c r="D30554" s="7"/>
    </row>
    <row r="30555" spans="2:4" x14ac:dyDescent="0.4">
      <c r="B30555" s="6"/>
      <c r="D30555" s="7"/>
    </row>
    <row r="30556" spans="2:4" x14ac:dyDescent="0.4">
      <c r="B30556" s="6"/>
      <c r="D30556" s="7"/>
    </row>
    <row r="30557" spans="2:4" x14ac:dyDescent="0.4">
      <c r="B30557" s="6"/>
      <c r="D30557" s="7"/>
    </row>
    <row r="30558" spans="2:4" x14ac:dyDescent="0.4">
      <c r="B30558" s="6"/>
      <c r="D30558" s="7"/>
    </row>
    <row r="30559" spans="2:4" x14ac:dyDescent="0.4">
      <c r="B30559" s="6"/>
      <c r="D30559" s="7"/>
    </row>
    <row r="30560" spans="2:4" x14ac:dyDescent="0.4">
      <c r="B30560" s="6"/>
      <c r="D30560" s="7"/>
    </row>
    <row r="30561" spans="2:4" x14ac:dyDescent="0.4">
      <c r="B30561" s="6"/>
      <c r="D30561" s="7"/>
    </row>
    <row r="30562" spans="2:4" x14ac:dyDescent="0.4">
      <c r="B30562" s="6"/>
      <c r="D30562" s="7"/>
    </row>
    <row r="30563" spans="2:4" x14ac:dyDescent="0.4">
      <c r="B30563" s="6"/>
      <c r="D30563" s="7"/>
    </row>
    <row r="30564" spans="2:4" x14ac:dyDescent="0.4">
      <c r="B30564" s="6"/>
      <c r="D30564" s="7"/>
    </row>
    <row r="30565" spans="2:4" x14ac:dyDescent="0.4">
      <c r="B30565" s="6"/>
      <c r="D30565" s="7"/>
    </row>
    <row r="30566" spans="2:4" x14ac:dyDescent="0.4">
      <c r="B30566" s="6"/>
      <c r="D30566" s="7"/>
    </row>
    <row r="30567" spans="2:4" x14ac:dyDescent="0.4">
      <c r="B30567" s="6"/>
      <c r="D30567" s="7"/>
    </row>
    <row r="30568" spans="2:4" x14ac:dyDescent="0.4">
      <c r="B30568" s="6"/>
      <c r="D30568" s="7"/>
    </row>
    <row r="30569" spans="2:4" x14ac:dyDescent="0.4">
      <c r="B30569" s="6"/>
      <c r="D30569" s="7"/>
    </row>
    <row r="30570" spans="2:4" x14ac:dyDescent="0.4">
      <c r="B30570" s="6"/>
      <c r="D30570" s="7"/>
    </row>
    <row r="30571" spans="2:4" x14ac:dyDescent="0.4">
      <c r="B30571" s="6"/>
      <c r="D30571" s="7"/>
    </row>
    <row r="30572" spans="2:4" x14ac:dyDescent="0.4">
      <c r="B30572" s="6"/>
      <c r="D30572" s="7"/>
    </row>
    <row r="30573" spans="2:4" x14ac:dyDescent="0.4">
      <c r="B30573" s="6"/>
      <c r="D30573" s="7"/>
    </row>
    <row r="30574" spans="2:4" x14ac:dyDescent="0.4">
      <c r="B30574" s="6"/>
      <c r="D30574" s="7"/>
    </row>
    <row r="30575" spans="2:4" x14ac:dyDescent="0.4">
      <c r="B30575" s="6"/>
      <c r="D30575" s="7"/>
    </row>
    <row r="30576" spans="2:4" x14ac:dyDescent="0.4">
      <c r="B30576" s="6"/>
      <c r="D30576" s="7"/>
    </row>
    <row r="30577" spans="2:4" x14ac:dyDescent="0.4">
      <c r="B30577" s="6"/>
      <c r="D30577" s="7"/>
    </row>
    <row r="30578" spans="2:4" x14ac:dyDescent="0.4">
      <c r="B30578" s="6"/>
      <c r="D30578" s="7"/>
    </row>
    <row r="30579" spans="2:4" x14ac:dyDescent="0.4">
      <c r="B30579" s="6"/>
      <c r="D30579" s="7"/>
    </row>
    <row r="30580" spans="2:4" x14ac:dyDescent="0.4">
      <c r="B30580" s="6"/>
      <c r="D30580" s="7"/>
    </row>
    <row r="30581" spans="2:4" x14ac:dyDescent="0.4">
      <c r="B30581" s="6"/>
      <c r="D30581" s="7"/>
    </row>
    <row r="30582" spans="2:4" x14ac:dyDescent="0.4">
      <c r="B30582" s="6"/>
      <c r="D30582" s="7"/>
    </row>
    <row r="30583" spans="2:4" x14ac:dyDescent="0.4">
      <c r="B30583" s="6"/>
      <c r="D30583" s="7"/>
    </row>
    <row r="30584" spans="2:4" x14ac:dyDescent="0.4">
      <c r="B30584" s="6"/>
      <c r="D30584" s="7"/>
    </row>
    <row r="30585" spans="2:4" x14ac:dyDescent="0.4">
      <c r="B30585" s="6"/>
      <c r="D30585" s="7"/>
    </row>
    <row r="30586" spans="2:4" x14ac:dyDescent="0.4">
      <c r="B30586" s="6"/>
      <c r="D30586" s="7"/>
    </row>
    <row r="30587" spans="2:4" x14ac:dyDescent="0.4">
      <c r="B30587" s="6"/>
      <c r="D30587" s="7"/>
    </row>
    <row r="30588" spans="2:4" x14ac:dyDescent="0.4">
      <c r="B30588" s="6"/>
      <c r="D30588" s="7"/>
    </row>
    <row r="30589" spans="2:4" x14ac:dyDescent="0.4">
      <c r="B30589" s="6"/>
      <c r="D30589" s="7"/>
    </row>
    <row r="30590" spans="2:4" x14ac:dyDescent="0.4">
      <c r="B30590" s="6"/>
      <c r="D30590" s="7"/>
    </row>
    <row r="30591" spans="2:4" x14ac:dyDescent="0.4">
      <c r="B30591" s="6"/>
      <c r="D30591" s="7"/>
    </row>
    <row r="30592" spans="2:4" x14ac:dyDescent="0.4">
      <c r="B30592" s="6"/>
      <c r="D30592" s="7"/>
    </row>
    <row r="30593" spans="2:4" x14ac:dyDescent="0.4">
      <c r="B30593" s="6"/>
      <c r="D30593" s="7"/>
    </row>
    <row r="30594" spans="2:4" x14ac:dyDescent="0.4">
      <c r="B30594" s="6"/>
      <c r="D30594" s="7"/>
    </row>
    <row r="30595" spans="2:4" x14ac:dyDescent="0.4">
      <c r="B30595" s="6"/>
      <c r="D30595" s="7"/>
    </row>
    <row r="30596" spans="2:4" x14ac:dyDescent="0.4">
      <c r="B30596" s="6"/>
      <c r="D30596" s="7"/>
    </row>
    <row r="30597" spans="2:4" x14ac:dyDescent="0.4">
      <c r="B30597" s="6"/>
      <c r="D30597" s="7"/>
    </row>
    <row r="30598" spans="2:4" x14ac:dyDescent="0.4">
      <c r="B30598" s="6"/>
      <c r="D30598" s="7"/>
    </row>
    <row r="30599" spans="2:4" x14ac:dyDescent="0.4">
      <c r="B30599" s="6"/>
      <c r="D30599" s="7"/>
    </row>
    <row r="30600" spans="2:4" x14ac:dyDescent="0.4">
      <c r="B30600" s="6"/>
      <c r="D30600" s="7"/>
    </row>
    <row r="30601" spans="2:4" x14ac:dyDescent="0.4">
      <c r="B30601" s="6"/>
      <c r="D30601" s="7"/>
    </row>
    <row r="30602" spans="2:4" x14ac:dyDescent="0.4">
      <c r="B30602" s="6"/>
      <c r="D30602" s="7"/>
    </row>
    <row r="30603" spans="2:4" x14ac:dyDescent="0.4">
      <c r="B30603" s="6"/>
      <c r="D30603" s="7"/>
    </row>
    <row r="30604" spans="2:4" x14ac:dyDescent="0.4">
      <c r="B30604" s="6"/>
      <c r="D30604" s="7"/>
    </row>
    <row r="30605" spans="2:4" x14ac:dyDescent="0.4">
      <c r="B30605" s="6"/>
      <c r="D30605" s="7"/>
    </row>
    <row r="30606" spans="2:4" x14ac:dyDescent="0.4">
      <c r="B30606" s="6"/>
      <c r="D30606" s="7"/>
    </row>
    <row r="30607" spans="2:4" x14ac:dyDescent="0.4">
      <c r="B30607" s="6"/>
      <c r="D30607" s="7"/>
    </row>
    <row r="30608" spans="2:4" x14ac:dyDescent="0.4">
      <c r="B30608" s="6"/>
      <c r="D30608" s="7"/>
    </row>
    <row r="30609" spans="2:4" x14ac:dyDescent="0.4">
      <c r="B30609" s="6"/>
      <c r="D30609" s="7"/>
    </row>
    <row r="30610" spans="2:4" x14ac:dyDescent="0.4">
      <c r="B30610" s="6"/>
      <c r="D30610" s="7"/>
    </row>
    <row r="30611" spans="2:4" x14ac:dyDescent="0.4">
      <c r="B30611" s="6"/>
      <c r="D30611" s="7"/>
    </row>
    <row r="30612" spans="2:4" x14ac:dyDescent="0.4">
      <c r="B30612" s="6"/>
      <c r="D30612" s="7"/>
    </row>
    <row r="30613" spans="2:4" x14ac:dyDescent="0.4">
      <c r="B30613" s="6"/>
      <c r="D30613" s="7"/>
    </row>
    <row r="30614" spans="2:4" x14ac:dyDescent="0.4">
      <c r="B30614" s="6"/>
      <c r="D30614" s="7"/>
    </row>
    <row r="30615" spans="2:4" x14ac:dyDescent="0.4">
      <c r="B30615" s="6"/>
      <c r="D30615" s="7"/>
    </row>
    <row r="30616" spans="2:4" x14ac:dyDescent="0.4">
      <c r="B30616" s="6"/>
      <c r="D30616" s="7"/>
    </row>
    <row r="30617" spans="2:4" x14ac:dyDescent="0.4">
      <c r="B30617" s="6"/>
      <c r="D30617" s="7"/>
    </row>
    <row r="30618" spans="2:4" x14ac:dyDescent="0.4">
      <c r="B30618" s="6"/>
      <c r="D30618" s="7"/>
    </row>
    <row r="30619" spans="2:4" x14ac:dyDescent="0.4">
      <c r="B30619" s="6"/>
      <c r="D30619" s="7"/>
    </row>
    <row r="30620" spans="2:4" x14ac:dyDescent="0.4">
      <c r="B30620" s="6"/>
      <c r="D30620" s="7"/>
    </row>
    <row r="30621" spans="2:4" x14ac:dyDescent="0.4">
      <c r="B30621" s="6"/>
      <c r="D30621" s="7"/>
    </row>
    <row r="30622" spans="2:4" x14ac:dyDescent="0.4">
      <c r="B30622" s="6"/>
      <c r="D30622" s="7"/>
    </row>
    <row r="30623" spans="2:4" x14ac:dyDescent="0.4">
      <c r="B30623" s="6"/>
      <c r="D30623" s="7"/>
    </row>
    <row r="30624" spans="2:4" x14ac:dyDescent="0.4">
      <c r="B30624" s="6"/>
      <c r="D30624" s="7"/>
    </row>
    <row r="30625" spans="2:4" x14ac:dyDescent="0.4">
      <c r="B30625" s="6"/>
      <c r="D30625" s="7"/>
    </row>
    <row r="30626" spans="2:4" x14ac:dyDescent="0.4">
      <c r="B30626" s="6"/>
      <c r="D30626" s="7"/>
    </row>
    <row r="30627" spans="2:4" x14ac:dyDescent="0.4">
      <c r="B30627" s="6"/>
      <c r="D30627" s="7"/>
    </row>
    <row r="30628" spans="2:4" x14ac:dyDescent="0.4">
      <c r="B30628" s="6"/>
      <c r="D30628" s="7"/>
    </row>
    <row r="30629" spans="2:4" x14ac:dyDescent="0.4">
      <c r="B30629" s="6"/>
      <c r="D30629" s="7"/>
    </row>
    <row r="30630" spans="2:4" x14ac:dyDescent="0.4">
      <c r="B30630" s="6"/>
      <c r="D30630" s="7"/>
    </row>
    <row r="30631" spans="2:4" x14ac:dyDescent="0.4">
      <c r="B30631" s="6"/>
      <c r="D30631" s="7"/>
    </row>
    <row r="30632" spans="2:4" x14ac:dyDescent="0.4">
      <c r="B30632" s="6"/>
      <c r="D30632" s="7"/>
    </row>
    <row r="30633" spans="2:4" x14ac:dyDescent="0.4">
      <c r="B30633" s="6"/>
      <c r="D30633" s="7"/>
    </row>
    <row r="30634" spans="2:4" x14ac:dyDescent="0.4">
      <c r="B30634" s="6"/>
      <c r="D30634" s="7"/>
    </row>
    <row r="30635" spans="2:4" x14ac:dyDescent="0.4">
      <c r="B30635" s="6"/>
      <c r="D30635" s="7"/>
    </row>
    <row r="30636" spans="2:4" x14ac:dyDescent="0.4">
      <c r="B30636" s="6"/>
      <c r="D30636" s="7"/>
    </row>
    <row r="30637" spans="2:4" x14ac:dyDescent="0.4">
      <c r="B30637" s="6"/>
      <c r="D30637" s="7"/>
    </row>
    <row r="30638" spans="2:4" x14ac:dyDescent="0.4">
      <c r="B30638" s="6"/>
      <c r="D30638" s="7"/>
    </row>
    <row r="30639" spans="2:4" x14ac:dyDescent="0.4">
      <c r="B30639" s="6"/>
      <c r="D30639" s="7"/>
    </row>
    <row r="30640" spans="2:4" x14ac:dyDescent="0.4">
      <c r="B30640" s="6"/>
      <c r="D30640" s="7"/>
    </row>
    <row r="30641" spans="2:4" x14ac:dyDescent="0.4">
      <c r="B30641" s="6"/>
      <c r="D30641" s="7"/>
    </row>
    <row r="30642" spans="2:4" x14ac:dyDescent="0.4">
      <c r="B30642" s="6"/>
      <c r="D30642" s="7"/>
    </row>
    <row r="30643" spans="2:4" x14ac:dyDescent="0.4">
      <c r="B30643" s="6"/>
      <c r="D30643" s="7"/>
    </row>
    <row r="30644" spans="2:4" x14ac:dyDescent="0.4">
      <c r="B30644" s="6"/>
      <c r="D30644" s="7"/>
    </row>
    <row r="30645" spans="2:4" x14ac:dyDescent="0.4">
      <c r="B30645" s="6"/>
      <c r="D30645" s="7"/>
    </row>
    <row r="30646" spans="2:4" x14ac:dyDescent="0.4">
      <c r="B30646" s="6"/>
      <c r="D30646" s="7"/>
    </row>
    <row r="30647" spans="2:4" x14ac:dyDescent="0.4">
      <c r="B30647" s="6"/>
      <c r="D30647" s="7"/>
    </row>
    <row r="30648" spans="2:4" x14ac:dyDescent="0.4">
      <c r="B30648" s="6"/>
      <c r="D30648" s="7"/>
    </row>
    <row r="30649" spans="2:4" x14ac:dyDescent="0.4">
      <c r="B30649" s="6"/>
      <c r="D30649" s="7"/>
    </row>
    <row r="30650" spans="2:4" x14ac:dyDescent="0.4">
      <c r="B30650" s="6"/>
      <c r="D30650" s="7"/>
    </row>
    <row r="30651" spans="2:4" x14ac:dyDescent="0.4">
      <c r="B30651" s="6"/>
      <c r="D30651" s="7"/>
    </row>
    <row r="30652" spans="2:4" x14ac:dyDescent="0.4">
      <c r="B30652" s="6"/>
      <c r="D30652" s="7"/>
    </row>
    <row r="30653" spans="2:4" x14ac:dyDescent="0.4">
      <c r="B30653" s="6"/>
      <c r="D30653" s="7"/>
    </row>
    <row r="30654" spans="2:4" x14ac:dyDescent="0.4">
      <c r="B30654" s="6"/>
      <c r="D30654" s="7"/>
    </row>
    <row r="30655" spans="2:4" x14ac:dyDescent="0.4">
      <c r="B30655" s="6"/>
      <c r="D30655" s="7"/>
    </row>
    <row r="30656" spans="2:4" x14ac:dyDescent="0.4">
      <c r="B30656" s="6"/>
      <c r="D30656" s="7"/>
    </row>
    <row r="30657" spans="2:4" x14ac:dyDescent="0.4">
      <c r="B30657" s="6"/>
      <c r="D30657" s="7"/>
    </row>
    <row r="30658" spans="2:4" x14ac:dyDescent="0.4">
      <c r="B30658" s="6"/>
      <c r="D30658" s="7"/>
    </row>
    <row r="30659" spans="2:4" x14ac:dyDescent="0.4">
      <c r="B30659" s="6"/>
      <c r="D30659" s="7"/>
    </row>
    <row r="30660" spans="2:4" x14ac:dyDescent="0.4">
      <c r="B30660" s="6"/>
      <c r="D30660" s="7"/>
    </row>
    <row r="30661" spans="2:4" x14ac:dyDescent="0.4">
      <c r="B30661" s="6"/>
      <c r="D30661" s="7"/>
    </row>
    <row r="30662" spans="2:4" x14ac:dyDescent="0.4">
      <c r="B30662" s="6"/>
      <c r="D30662" s="7"/>
    </row>
    <row r="30663" spans="2:4" x14ac:dyDescent="0.4">
      <c r="B30663" s="6"/>
      <c r="D30663" s="7"/>
    </row>
    <row r="30664" spans="2:4" x14ac:dyDescent="0.4">
      <c r="B30664" s="6"/>
      <c r="D30664" s="7"/>
    </row>
    <row r="30665" spans="2:4" x14ac:dyDescent="0.4">
      <c r="B30665" s="6"/>
      <c r="D30665" s="7"/>
    </row>
    <row r="30666" spans="2:4" x14ac:dyDescent="0.4">
      <c r="B30666" s="6"/>
      <c r="D30666" s="7"/>
    </row>
    <row r="30667" spans="2:4" x14ac:dyDescent="0.4">
      <c r="B30667" s="6"/>
      <c r="D30667" s="7"/>
    </row>
    <row r="30668" spans="2:4" x14ac:dyDescent="0.4">
      <c r="B30668" s="6"/>
      <c r="D30668" s="7"/>
    </row>
    <row r="30669" spans="2:4" x14ac:dyDescent="0.4">
      <c r="B30669" s="6"/>
      <c r="D30669" s="7"/>
    </row>
    <row r="30670" spans="2:4" x14ac:dyDescent="0.4">
      <c r="B30670" s="6"/>
      <c r="D30670" s="7"/>
    </row>
    <row r="30671" spans="2:4" x14ac:dyDescent="0.4">
      <c r="B30671" s="6"/>
      <c r="D30671" s="7"/>
    </row>
    <row r="30672" spans="2:4" x14ac:dyDescent="0.4">
      <c r="B30672" s="6"/>
      <c r="D30672" s="7"/>
    </row>
    <row r="30673" spans="2:4" x14ac:dyDescent="0.4">
      <c r="B30673" s="6"/>
      <c r="D30673" s="7"/>
    </row>
    <row r="30674" spans="2:4" x14ac:dyDescent="0.4">
      <c r="B30674" s="6"/>
      <c r="D30674" s="7"/>
    </row>
    <row r="30675" spans="2:4" x14ac:dyDescent="0.4">
      <c r="B30675" s="6"/>
      <c r="D30675" s="7"/>
    </row>
    <row r="30676" spans="2:4" x14ac:dyDescent="0.4">
      <c r="B30676" s="6"/>
      <c r="D30676" s="7"/>
    </row>
    <row r="30677" spans="2:4" x14ac:dyDescent="0.4">
      <c r="B30677" s="6"/>
      <c r="D30677" s="7"/>
    </row>
    <row r="30678" spans="2:4" x14ac:dyDescent="0.4">
      <c r="B30678" s="6"/>
      <c r="D30678" s="7"/>
    </row>
    <row r="30679" spans="2:4" x14ac:dyDescent="0.4">
      <c r="B30679" s="6"/>
      <c r="D30679" s="7"/>
    </row>
    <row r="30680" spans="2:4" x14ac:dyDescent="0.4">
      <c r="B30680" s="6"/>
      <c r="D30680" s="7"/>
    </row>
    <row r="30681" spans="2:4" x14ac:dyDescent="0.4">
      <c r="B30681" s="6"/>
      <c r="D30681" s="7"/>
    </row>
    <row r="30682" spans="2:4" x14ac:dyDescent="0.4">
      <c r="B30682" s="6"/>
      <c r="D30682" s="7"/>
    </row>
    <row r="30683" spans="2:4" x14ac:dyDescent="0.4">
      <c r="B30683" s="6"/>
      <c r="D30683" s="7"/>
    </row>
    <row r="30684" spans="2:4" x14ac:dyDescent="0.4">
      <c r="B30684" s="6"/>
      <c r="D30684" s="7"/>
    </row>
    <row r="30685" spans="2:4" x14ac:dyDescent="0.4">
      <c r="B30685" s="6"/>
      <c r="D30685" s="7"/>
    </row>
    <row r="30686" spans="2:4" x14ac:dyDescent="0.4">
      <c r="B30686" s="6"/>
      <c r="D30686" s="7"/>
    </row>
    <row r="30687" spans="2:4" x14ac:dyDescent="0.4">
      <c r="B30687" s="6"/>
      <c r="D30687" s="7"/>
    </row>
    <row r="30688" spans="2:4" x14ac:dyDescent="0.4">
      <c r="B30688" s="6"/>
      <c r="D30688" s="7"/>
    </row>
    <row r="30689" spans="2:4" x14ac:dyDescent="0.4">
      <c r="B30689" s="6"/>
      <c r="D30689" s="7"/>
    </row>
    <row r="30690" spans="2:4" x14ac:dyDescent="0.4">
      <c r="B30690" s="6"/>
      <c r="D30690" s="7"/>
    </row>
    <row r="30691" spans="2:4" x14ac:dyDescent="0.4">
      <c r="B30691" s="6"/>
      <c r="D30691" s="7"/>
    </row>
    <row r="30692" spans="2:4" x14ac:dyDescent="0.4">
      <c r="B30692" s="6"/>
      <c r="D30692" s="7"/>
    </row>
    <row r="30693" spans="2:4" x14ac:dyDescent="0.4">
      <c r="B30693" s="6"/>
      <c r="D30693" s="7"/>
    </row>
    <row r="30694" spans="2:4" x14ac:dyDescent="0.4">
      <c r="B30694" s="6"/>
      <c r="D30694" s="7"/>
    </row>
    <row r="30695" spans="2:4" x14ac:dyDescent="0.4">
      <c r="B30695" s="6"/>
      <c r="D30695" s="7"/>
    </row>
    <row r="30696" spans="2:4" x14ac:dyDescent="0.4">
      <c r="B30696" s="6"/>
      <c r="D30696" s="7"/>
    </row>
    <row r="30697" spans="2:4" x14ac:dyDescent="0.4">
      <c r="B30697" s="6"/>
      <c r="D30697" s="7"/>
    </row>
    <row r="30698" spans="2:4" x14ac:dyDescent="0.4">
      <c r="B30698" s="6"/>
      <c r="D30698" s="7"/>
    </row>
    <row r="30699" spans="2:4" x14ac:dyDescent="0.4">
      <c r="B30699" s="6"/>
      <c r="D30699" s="7"/>
    </row>
    <row r="30700" spans="2:4" x14ac:dyDescent="0.4">
      <c r="B30700" s="6"/>
      <c r="D30700" s="7"/>
    </row>
    <row r="30701" spans="2:4" x14ac:dyDescent="0.4">
      <c r="B30701" s="6"/>
      <c r="D30701" s="7"/>
    </row>
    <row r="30702" spans="2:4" x14ac:dyDescent="0.4">
      <c r="B30702" s="6"/>
      <c r="D30702" s="7"/>
    </row>
    <row r="30703" spans="2:4" x14ac:dyDescent="0.4">
      <c r="B30703" s="6"/>
      <c r="D30703" s="7"/>
    </row>
    <row r="30704" spans="2:4" x14ac:dyDescent="0.4">
      <c r="B30704" s="6"/>
      <c r="D30704" s="7"/>
    </row>
    <row r="30705" spans="2:4" x14ac:dyDescent="0.4">
      <c r="B30705" s="6"/>
      <c r="D30705" s="7"/>
    </row>
    <row r="30706" spans="2:4" x14ac:dyDescent="0.4">
      <c r="B30706" s="6"/>
      <c r="D30706" s="7"/>
    </row>
    <row r="30707" spans="2:4" x14ac:dyDescent="0.4">
      <c r="B30707" s="6"/>
      <c r="D30707" s="7"/>
    </row>
    <row r="30708" spans="2:4" x14ac:dyDescent="0.4">
      <c r="B30708" s="6"/>
      <c r="D30708" s="7"/>
    </row>
    <row r="30709" spans="2:4" x14ac:dyDescent="0.4">
      <c r="B30709" s="6"/>
      <c r="D30709" s="7"/>
    </row>
    <row r="30710" spans="2:4" x14ac:dyDescent="0.4">
      <c r="B30710" s="6"/>
      <c r="D30710" s="7"/>
    </row>
    <row r="30711" spans="2:4" x14ac:dyDescent="0.4">
      <c r="B30711" s="6"/>
      <c r="D30711" s="7"/>
    </row>
    <row r="30712" spans="2:4" x14ac:dyDescent="0.4">
      <c r="B30712" s="6"/>
      <c r="D30712" s="7"/>
    </row>
    <row r="30713" spans="2:4" x14ac:dyDescent="0.4">
      <c r="B30713" s="6"/>
      <c r="D30713" s="7"/>
    </row>
    <row r="30714" spans="2:4" x14ac:dyDescent="0.4">
      <c r="B30714" s="6"/>
      <c r="D30714" s="7"/>
    </row>
    <row r="30715" spans="2:4" x14ac:dyDescent="0.4">
      <c r="B30715" s="6"/>
      <c r="D30715" s="7"/>
    </row>
    <row r="30716" spans="2:4" x14ac:dyDescent="0.4">
      <c r="B30716" s="6"/>
      <c r="D30716" s="7"/>
    </row>
    <row r="30717" spans="2:4" x14ac:dyDescent="0.4">
      <c r="B30717" s="6"/>
      <c r="D30717" s="7"/>
    </row>
    <row r="30718" spans="2:4" x14ac:dyDescent="0.4">
      <c r="B30718" s="6"/>
      <c r="D30718" s="7"/>
    </row>
    <row r="30719" spans="2:4" x14ac:dyDescent="0.4">
      <c r="B30719" s="6"/>
      <c r="D30719" s="7"/>
    </row>
    <row r="30720" spans="2:4" x14ac:dyDescent="0.4">
      <c r="B30720" s="6"/>
      <c r="D30720" s="7"/>
    </row>
    <row r="30721" spans="2:4" x14ac:dyDescent="0.4">
      <c r="B30721" s="6"/>
      <c r="D30721" s="7"/>
    </row>
    <row r="30722" spans="2:4" x14ac:dyDescent="0.4">
      <c r="B30722" s="6"/>
      <c r="D30722" s="7"/>
    </row>
    <row r="30723" spans="2:4" x14ac:dyDescent="0.4">
      <c r="B30723" s="6"/>
      <c r="D30723" s="7"/>
    </row>
    <row r="30724" spans="2:4" x14ac:dyDescent="0.4">
      <c r="B30724" s="6"/>
      <c r="D30724" s="7"/>
    </row>
    <row r="30725" spans="2:4" x14ac:dyDescent="0.4">
      <c r="B30725" s="6"/>
      <c r="D30725" s="7"/>
    </row>
    <row r="30726" spans="2:4" x14ac:dyDescent="0.4">
      <c r="B30726" s="6"/>
      <c r="D30726" s="7"/>
    </row>
    <row r="30727" spans="2:4" x14ac:dyDescent="0.4">
      <c r="B30727" s="6"/>
      <c r="D30727" s="7"/>
    </row>
    <row r="30728" spans="2:4" x14ac:dyDescent="0.4">
      <c r="B30728" s="6"/>
      <c r="D30728" s="7"/>
    </row>
    <row r="30729" spans="2:4" x14ac:dyDescent="0.4">
      <c r="B30729" s="6"/>
      <c r="D30729" s="7"/>
    </row>
    <row r="30730" spans="2:4" x14ac:dyDescent="0.4">
      <c r="B30730" s="6"/>
      <c r="D30730" s="7"/>
    </row>
    <row r="30731" spans="2:4" x14ac:dyDescent="0.4">
      <c r="B30731" s="6"/>
      <c r="D30731" s="7"/>
    </row>
    <row r="30732" spans="2:4" x14ac:dyDescent="0.4">
      <c r="B30732" s="6"/>
      <c r="D30732" s="7"/>
    </row>
    <row r="30733" spans="2:4" x14ac:dyDescent="0.4">
      <c r="B30733" s="6"/>
      <c r="D30733" s="7"/>
    </row>
    <row r="30734" spans="2:4" x14ac:dyDescent="0.4">
      <c r="B30734" s="6"/>
      <c r="D30734" s="7"/>
    </row>
    <row r="30735" spans="2:4" x14ac:dyDescent="0.4">
      <c r="B30735" s="6"/>
      <c r="D30735" s="7"/>
    </row>
    <row r="30736" spans="2:4" x14ac:dyDescent="0.4">
      <c r="B30736" s="6"/>
      <c r="D30736" s="7"/>
    </row>
    <row r="30737" spans="2:4" x14ac:dyDescent="0.4">
      <c r="B30737" s="6"/>
      <c r="D30737" s="7"/>
    </row>
    <row r="30738" spans="2:4" x14ac:dyDescent="0.4">
      <c r="B30738" s="6"/>
      <c r="D30738" s="7"/>
    </row>
    <row r="30739" spans="2:4" x14ac:dyDescent="0.4">
      <c r="B30739" s="6"/>
      <c r="D30739" s="7"/>
    </row>
    <row r="30740" spans="2:4" x14ac:dyDescent="0.4">
      <c r="B30740" s="6"/>
      <c r="D30740" s="7"/>
    </row>
    <row r="30741" spans="2:4" x14ac:dyDescent="0.4">
      <c r="B30741" s="6"/>
      <c r="D30741" s="7"/>
    </row>
    <row r="30742" spans="2:4" x14ac:dyDescent="0.4">
      <c r="B30742" s="6"/>
      <c r="D30742" s="7"/>
    </row>
    <row r="30743" spans="2:4" x14ac:dyDescent="0.4">
      <c r="B30743" s="6"/>
      <c r="D30743" s="7"/>
    </row>
    <row r="30744" spans="2:4" x14ac:dyDescent="0.4">
      <c r="B30744" s="6"/>
      <c r="D30744" s="7"/>
    </row>
    <row r="30745" spans="2:4" x14ac:dyDescent="0.4">
      <c r="B30745" s="6"/>
      <c r="D30745" s="7"/>
    </row>
    <row r="30746" spans="2:4" x14ac:dyDescent="0.4">
      <c r="B30746" s="6"/>
      <c r="D30746" s="7"/>
    </row>
    <row r="30747" spans="2:4" x14ac:dyDescent="0.4">
      <c r="B30747" s="6"/>
      <c r="D30747" s="7"/>
    </row>
    <row r="30748" spans="2:4" x14ac:dyDescent="0.4">
      <c r="B30748" s="6"/>
      <c r="D30748" s="7"/>
    </row>
    <row r="30749" spans="2:4" x14ac:dyDescent="0.4">
      <c r="B30749" s="6"/>
      <c r="D30749" s="7"/>
    </row>
    <row r="30750" spans="2:4" x14ac:dyDescent="0.4">
      <c r="B30750" s="6"/>
      <c r="D30750" s="7"/>
    </row>
    <row r="30751" spans="2:4" x14ac:dyDescent="0.4">
      <c r="B30751" s="6"/>
      <c r="D30751" s="7"/>
    </row>
    <row r="30752" spans="2:4" x14ac:dyDescent="0.4">
      <c r="B30752" s="6"/>
      <c r="D30752" s="7"/>
    </row>
    <row r="30753" spans="2:4" x14ac:dyDescent="0.4">
      <c r="B30753" s="6"/>
      <c r="D30753" s="7"/>
    </row>
    <row r="30754" spans="2:4" x14ac:dyDescent="0.4">
      <c r="B30754" s="6"/>
      <c r="D30754" s="7"/>
    </row>
    <row r="30755" spans="2:4" x14ac:dyDescent="0.4">
      <c r="B30755" s="6"/>
      <c r="D30755" s="7"/>
    </row>
    <row r="30756" spans="2:4" x14ac:dyDescent="0.4">
      <c r="B30756" s="6"/>
      <c r="D30756" s="7"/>
    </row>
    <row r="30757" spans="2:4" x14ac:dyDescent="0.4">
      <c r="B30757" s="6"/>
      <c r="D30757" s="7"/>
    </row>
    <row r="30758" spans="2:4" x14ac:dyDescent="0.4">
      <c r="B30758" s="6"/>
      <c r="D30758" s="7"/>
    </row>
    <row r="30759" spans="2:4" x14ac:dyDescent="0.4">
      <c r="B30759" s="6"/>
      <c r="D30759" s="7"/>
    </row>
    <row r="30760" spans="2:4" x14ac:dyDescent="0.4">
      <c r="B30760" s="6"/>
      <c r="D30760" s="7"/>
    </row>
    <row r="30761" spans="2:4" x14ac:dyDescent="0.4">
      <c r="B30761" s="6"/>
      <c r="D30761" s="7"/>
    </row>
    <row r="30762" spans="2:4" x14ac:dyDescent="0.4">
      <c r="B30762" s="6"/>
      <c r="D30762" s="7"/>
    </row>
    <row r="30763" spans="2:4" x14ac:dyDescent="0.4">
      <c r="B30763" s="6"/>
      <c r="D30763" s="7"/>
    </row>
    <row r="30764" spans="2:4" x14ac:dyDescent="0.4">
      <c r="B30764" s="6"/>
      <c r="D30764" s="7"/>
    </row>
    <row r="30765" spans="2:4" x14ac:dyDescent="0.4">
      <c r="B30765" s="6"/>
      <c r="D30765" s="7"/>
    </row>
    <row r="30766" spans="2:4" x14ac:dyDescent="0.4">
      <c r="B30766" s="6"/>
      <c r="D30766" s="7"/>
    </row>
    <row r="30767" spans="2:4" x14ac:dyDescent="0.4">
      <c r="B30767" s="6"/>
      <c r="D30767" s="7"/>
    </row>
    <row r="30768" spans="2:4" x14ac:dyDescent="0.4">
      <c r="B30768" s="6"/>
      <c r="D30768" s="7"/>
    </row>
    <row r="30769" spans="2:4" x14ac:dyDescent="0.4">
      <c r="B30769" s="6"/>
      <c r="D30769" s="7"/>
    </row>
    <row r="30770" spans="2:4" x14ac:dyDescent="0.4">
      <c r="B30770" s="6"/>
      <c r="D30770" s="7"/>
    </row>
    <row r="30771" spans="2:4" x14ac:dyDescent="0.4">
      <c r="B30771" s="6"/>
      <c r="D30771" s="7"/>
    </row>
    <row r="30772" spans="2:4" x14ac:dyDescent="0.4">
      <c r="B30772" s="6"/>
      <c r="D30772" s="7"/>
    </row>
    <row r="30773" spans="2:4" x14ac:dyDescent="0.4">
      <c r="B30773" s="6"/>
      <c r="D30773" s="7"/>
    </row>
    <row r="30774" spans="2:4" x14ac:dyDescent="0.4">
      <c r="B30774" s="6"/>
      <c r="D30774" s="7"/>
    </row>
    <row r="30775" spans="2:4" x14ac:dyDescent="0.4">
      <c r="B30775" s="6"/>
      <c r="D30775" s="7"/>
    </row>
    <row r="30776" spans="2:4" x14ac:dyDescent="0.4">
      <c r="B30776" s="6"/>
      <c r="D30776" s="7"/>
    </row>
    <row r="30777" spans="2:4" x14ac:dyDescent="0.4">
      <c r="B30777" s="6"/>
      <c r="D30777" s="7"/>
    </row>
    <row r="30778" spans="2:4" x14ac:dyDescent="0.4">
      <c r="B30778" s="6"/>
      <c r="D30778" s="7"/>
    </row>
    <row r="30779" spans="2:4" x14ac:dyDescent="0.4">
      <c r="B30779" s="6"/>
      <c r="D30779" s="7"/>
    </row>
    <row r="30780" spans="2:4" x14ac:dyDescent="0.4">
      <c r="B30780" s="6"/>
      <c r="D30780" s="7"/>
    </row>
    <row r="30781" spans="2:4" x14ac:dyDescent="0.4">
      <c r="B30781" s="6"/>
      <c r="D30781" s="7"/>
    </row>
    <row r="30782" spans="2:4" x14ac:dyDescent="0.4">
      <c r="B30782" s="6"/>
      <c r="D30782" s="7"/>
    </row>
    <row r="30783" spans="2:4" x14ac:dyDescent="0.4">
      <c r="B30783" s="6"/>
      <c r="D30783" s="7"/>
    </row>
    <row r="30784" spans="2:4" x14ac:dyDescent="0.4">
      <c r="B30784" s="6"/>
      <c r="D30784" s="7"/>
    </row>
    <row r="30785" spans="2:4" x14ac:dyDescent="0.4">
      <c r="B30785" s="6"/>
      <c r="D30785" s="7"/>
    </row>
    <row r="30786" spans="2:4" x14ac:dyDescent="0.4">
      <c r="B30786" s="6"/>
      <c r="D30786" s="7"/>
    </row>
    <row r="30787" spans="2:4" x14ac:dyDescent="0.4">
      <c r="B30787" s="6"/>
      <c r="D30787" s="7"/>
    </row>
    <row r="30788" spans="2:4" x14ac:dyDescent="0.4">
      <c r="B30788" s="6"/>
      <c r="D30788" s="7"/>
    </row>
    <row r="30789" spans="2:4" x14ac:dyDescent="0.4">
      <c r="B30789" s="6"/>
      <c r="D30789" s="7"/>
    </row>
    <row r="30790" spans="2:4" x14ac:dyDescent="0.4">
      <c r="B30790" s="6"/>
      <c r="D30790" s="7"/>
    </row>
    <row r="30791" spans="2:4" x14ac:dyDescent="0.4">
      <c r="B30791" s="6"/>
      <c r="D30791" s="7"/>
    </row>
    <row r="30792" spans="2:4" x14ac:dyDescent="0.4">
      <c r="B30792" s="6"/>
      <c r="D30792" s="7"/>
    </row>
    <row r="30793" spans="2:4" x14ac:dyDescent="0.4">
      <c r="B30793" s="6"/>
      <c r="D30793" s="7"/>
    </row>
    <row r="30794" spans="2:4" x14ac:dyDescent="0.4">
      <c r="B30794" s="6"/>
      <c r="D30794" s="7"/>
    </row>
    <row r="30795" spans="2:4" x14ac:dyDescent="0.4">
      <c r="B30795" s="6"/>
      <c r="D30795" s="7"/>
    </row>
    <row r="30796" spans="2:4" x14ac:dyDescent="0.4">
      <c r="B30796" s="6"/>
      <c r="D30796" s="7"/>
    </row>
    <row r="30797" spans="2:4" x14ac:dyDescent="0.4">
      <c r="B30797" s="6"/>
      <c r="D30797" s="7"/>
    </row>
    <row r="30798" spans="2:4" x14ac:dyDescent="0.4">
      <c r="B30798" s="6"/>
      <c r="D30798" s="7"/>
    </row>
    <row r="30799" spans="2:4" x14ac:dyDescent="0.4">
      <c r="B30799" s="6"/>
      <c r="D30799" s="7"/>
    </row>
    <row r="30800" spans="2:4" x14ac:dyDescent="0.4">
      <c r="B30800" s="6"/>
      <c r="D30800" s="7"/>
    </row>
    <row r="30801" spans="2:4" x14ac:dyDescent="0.4">
      <c r="B30801" s="6"/>
      <c r="D30801" s="7"/>
    </row>
    <row r="30802" spans="2:4" x14ac:dyDescent="0.4">
      <c r="B30802" s="6"/>
      <c r="D30802" s="7"/>
    </row>
    <row r="30803" spans="2:4" x14ac:dyDescent="0.4">
      <c r="B30803" s="6"/>
      <c r="D30803" s="7"/>
    </row>
    <row r="30804" spans="2:4" x14ac:dyDescent="0.4">
      <c r="B30804" s="6"/>
      <c r="D30804" s="7"/>
    </row>
    <row r="30805" spans="2:4" x14ac:dyDescent="0.4">
      <c r="B30805" s="6"/>
      <c r="D30805" s="7"/>
    </row>
    <row r="30806" spans="2:4" x14ac:dyDescent="0.4">
      <c r="B30806" s="6"/>
      <c r="D30806" s="7"/>
    </row>
    <row r="30807" spans="2:4" x14ac:dyDescent="0.4">
      <c r="B30807" s="6"/>
      <c r="D30807" s="7"/>
    </row>
    <row r="30808" spans="2:4" x14ac:dyDescent="0.4">
      <c r="B30808" s="6"/>
      <c r="D30808" s="7"/>
    </row>
    <row r="30809" spans="2:4" x14ac:dyDescent="0.4">
      <c r="B30809" s="6"/>
      <c r="D30809" s="7"/>
    </row>
    <row r="30810" spans="2:4" x14ac:dyDescent="0.4">
      <c r="B30810" s="6"/>
      <c r="D30810" s="7"/>
    </row>
    <row r="30811" spans="2:4" x14ac:dyDescent="0.4">
      <c r="B30811" s="6"/>
      <c r="D30811" s="7"/>
    </row>
    <row r="30812" spans="2:4" x14ac:dyDescent="0.4">
      <c r="B30812" s="6"/>
      <c r="D30812" s="7"/>
    </row>
    <row r="30813" spans="2:4" x14ac:dyDescent="0.4">
      <c r="B30813" s="6"/>
      <c r="D30813" s="7"/>
    </row>
    <row r="30814" spans="2:4" x14ac:dyDescent="0.4">
      <c r="B30814" s="6"/>
      <c r="D30814" s="7"/>
    </row>
    <row r="30815" spans="2:4" x14ac:dyDescent="0.4">
      <c r="B30815" s="6"/>
      <c r="D30815" s="7"/>
    </row>
    <row r="30816" spans="2:4" x14ac:dyDescent="0.4">
      <c r="B30816" s="6"/>
      <c r="D30816" s="7"/>
    </row>
    <row r="30817" spans="2:4" x14ac:dyDescent="0.4">
      <c r="B30817" s="6"/>
      <c r="D30817" s="7"/>
    </row>
    <row r="30818" spans="2:4" x14ac:dyDescent="0.4">
      <c r="B30818" s="6"/>
      <c r="D30818" s="7"/>
    </row>
    <row r="30819" spans="2:4" x14ac:dyDescent="0.4">
      <c r="B30819" s="6"/>
      <c r="D30819" s="7"/>
    </row>
    <row r="30820" spans="2:4" x14ac:dyDescent="0.4">
      <c r="B30820" s="6"/>
      <c r="D30820" s="7"/>
    </row>
    <row r="30821" spans="2:4" x14ac:dyDescent="0.4">
      <c r="B30821" s="6"/>
      <c r="D30821" s="7"/>
    </row>
    <row r="30822" spans="2:4" x14ac:dyDescent="0.4">
      <c r="B30822" s="6"/>
      <c r="D30822" s="7"/>
    </row>
    <row r="30823" spans="2:4" x14ac:dyDescent="0.4">
      <c r="B30823" s="6"/>
      <c r="D30823" s="7"/>
    </row>
    <row r="30824" spans="2:4" x14ac:dyDescent="0.4">
      <c r="B30824" s="6"/>
      <c r="D30824" s="7"/>
    </row>
    <row r="30825" spans="2:4" x14ac:dyDescent="0.4">
      <c r="B30825" s="6"/>
      <c r="D30825" s="7"/>
    </row>
    <row r="30826" spans="2:4" x14ac:dyDescent="0.4">
      <c r="B30826" s="6"/>
      <c r="D30826" s="7"/>
    </row>
    <row r="30827" spans="2:4" x14ac:dyDescent="0.4">
      <c r="B30827" s="6"/>
      <c r="D30827" s="7"/>
    </row>
    <row r="30828" spans="2:4" x14ac:dyDescent="0.4">
      <c r="B30828" s="6"/>
      <c r="D30828" s="7"/>
    </row>
    <row r="30829" spans="2:4" x14ac:dyDescent="0.4">
      <c r="B30829" s="6"/>
      <c r="D30829" s="7"/>
    </row>
    <row r="30830" spans="2:4" x14ac:dyDescent="0.4">
      <c r="B30830" s="6"/>
      <c r="D30830" s="7"/>
    </row>
    <row r="30831" spans="2:4" x14ac:dyDescent="0.4">
      <c r="B30831" s="6"/>
      <c r="D30831" s="7"/>
    </row>
    <row r="30832" spans="2:4" x14ac:dyDescent="0.4">
      <c r="B30832" s="6"/>
      <c r="D30832" s="7"/>
    </row>
    <row r="30833" spans="2:4" x14ac:dyDescent="0.4">
      <c r="B30833" s="6"/>
      <c r="D30833" s="7"/>
    </row>
    <row r="30834" spans="2:4" x14ac:dyDescent="0.4">
      <c r="B30834" s="6"/>
      <c r="D30834" s="7"/>
    </row>
    <row r="30835" spans="2:4" x14ac:dyDescent="0.4">
      <c r="B30835" s="6"/>
      <c r="D30835" s="7"/>
    </row>
    <row r="30836" spans="2:4" x14ac:dyDescent="0.4">
      <c r="B30836" s="6"/>
      <c r="D30836" s="7"/>
    </row>
    <row r="30837" spans="2:4" x14ac:dyDescent="0.4">
      <c r="B30837" s="6"/>
      <c r="D30837" s="7"/>
    </row>
    <row r="30838" spans="2:4" x14ac:dyDescent="0.4">
      <c r="B30838" s="6"/>
      <c r="D30838" s="7"/>
    </row>
    <row r="30839" spans="2:4" x14ac:dyDescent="0.4">
      <c r="B30839" s="6"/>
      <c r="D30839" s="7"/>
    </row>
    <row r="30840" spans="2:4" x14ac:dyDescent="0.4">
      <c r="B30840" s="6"/>
      <c r="D30840" s="7"/>
    </row>
    <row r="30841" spans="2:4" x14ac:dyDescent="0.4">
      <c r="B30841" s="6"/>
      <c r="D30841" s="7"/>
    </row>
    <row r="30842" spans="2:4" x14ac:dyDescent="0.4">
      <c r="B30842" s="6"/>
      <c r="D30842" s="7"/>
    </row>
    <row r="30843" spans="2:4" x14ac:dyDescent="0.4">
      <c r="B30843" s="6"/>
      <c r="D30843" s="7"/>
    </row>
    <row r="30844" spans="2:4" x14ac:dyDescent="0.4">
      <c r="B30844" s="6"/>
      <c r="D30844" s="7"/>
    </row>
    <row r="30845" spans="2:4" x14ac:dyDescent="0.4">
      <c r="B30845" s="6"/>
      <c r="D30845" s="7"/>
    </row>
    <row r="30846" spans="2:4" x14ac:dyDescent="0.4">
      <c r="B30846" s="6"/>
      <c r="D30846" s="7"/>
    </row>
    <row r="30847" spans="2:4" x14ac:dyDescent="0.4">
      <c r="B30847" s="6"/>
      <c r="D30847" s="7"/>
    </row>
    <row r="30848" spans="2:4" x14ac:dyDescent="0.4">
      <c r="B30848" s="6"/>
      <c r="D30848" s="7"/>
    </row>
    <row r="30849" spans="2:4" x14ac:dyDescent="0.4">
      <c r="B30849" s="6"/>
      <c r="D30849" s="7"/>
    </row>
    <row r="30850" spans="2:4" x14ac:dyDescent="0.4">
      <c r="B30850" s="6"/>
      <c r="D30850" s="7"/>
    </row>
    <row r="30851" spans="2:4" x14ac:dyDescent="0.4">
      <c r="B30851" s="6"/>
      <c r="D30851" s="7"/>
    </row>
    <row r="30852" spans="2:4" x14ac:dyDescent="0.4">
      <c r="B30852" s="6"/>
      <c r="D30852" s="7"/>
    </row>
    <row r="30853" spans="2:4" x14ac:dyDescent="0.4">
      <c r="B30853" s="6"/>
      <c r="D30853" s="7"/>
    </row>
    <row r="30854" spans="2:4" x14ac:dyDescent="0.4">
      <c r="B30854" s="6"/>
      <c r="D30854" s="7"/>
    </row>
    <row r="30855" spans="2:4" x14ac:dyDescent="0.4">
      <c r="B30855" s="6"/>
      <c r="D30855" s="7"/>
    </row>
    <row r="30856" spans="2:4" x14ac:dyDescent="0.4">
      <c r="B30856" s="6"/>
      <c r="D30856" s="7"/>
    </row>
    <row r="30857" spans="2:4" x14ac:dyDescent="0.4">
      <c r="B30857" s="6"/>
      <c r="D30857" s="7"/>
    </row>
    <row r="30858" spans="2:4" x14ac:dyDescent="0.4">
      <c r="B30858" s="6"/>
      <c r="D30858" s="7"/>
    </row>
    <row r="30859" spans="2:4" x14ac:dyDescent="0.4">
      <c r="B30859" s="6"/>
      <c r="D30859" s="7"/>
    </row>
    <row r="30860" spans="2:4" x14ac:dyDescent="0.4">
      <c r="B30860" s="6"/>
      <c r="D30860" s="7"/>
    </row>
    <row r="30861" spans="2:4" x14ac:dyDescent="0.4">
      <c r="B30861" s="6"/>
      <c r="D30861" s="7"/>
    </row>
    <row r="30862" spans="2:4" x14ac:dyDescent="0.4">
      <c r="B30862" s="6"/>
      <c r="D30862" s="7"/>
    </row>
    <row r="30863" spans="2:4" x14ac:dyDescent="0.4">
      <c r="B30863" s="6"/>
      <c r="D30863" s="7"/>
    </row>
    <row r="30864" spans="2:4" x14ac:dyDescent="0.4">
      <c r="B30864" s="6"/>
      <c r="D30864" s="7"/>
    </row>
    <row r="30865" spans="2:4" x14ac:dyDescent="0.4">
      <c r="B30865" s="6"/>
      <c r="D30865" s="7"/>
    </row>
    <row r="30866" spans="2:4" x14ac:dyDescent="0.4">
      <c r="B30866" s="6"/>
      <c r="D30866" s="7"/>
    </row>
    <row r="30867" spans="2:4" x14ac:dyDescent="0.4">
      <c r="B30867" s="6"/>
      <c r="D30867" s="7"/>
    </row>
    <row r="30868" spans="2:4" x14ac:dyDescent="0.4">
      <c r="B30868" s="6"/>
      <c r="D30868" s="7"/>
    </row>
    <row r="30869" spans="2:4" x14ac:dyDescent="0.4">
      <c r="B30869" s="6"/>
      <c r="D30869" s="7"/>
    </row>
    <row r="30870" spans="2:4" x14ac:dyDescent="0.4">
      <c r="B30870" s="6"/>
      <c r="D30870" s="7"/>
    </row>
    <row r="30871" spans="2:4" x14ac:dyDescent="0.4">
      <c r="B30871" s="6"/>
      <c r="D30871" s="7"/>
    </row>
    <row r="30872" spans="2:4" x14ac:dyDescent="0.4">
      <c r="B30872" s="6"/>
      <c r="D30872" s="7"/>
    </row>
    <row r="30873" spans="2:4" x14ac:dyDescent="0.4">
      <c r="B30873" s="6"/>
      <c r="D30873" s="7"/>
    </row>
    <row r="30874" spans="2:4" x14ac:dyDescent="0.4">
      <c r="B30874" s="6"/>
      <c r="D30874" s="7"/>
    </row>
    <row r="30875" spans="2:4" x14ac:dyDescent="0.4">
      <c r="B30875" s="6"/>
      <c r="D30875" s="7"/>
    </row>
    <row r="30876" spans="2:4" x14ac:dyDescent="0.4">
      <c r="B30876" s="6"/>
      <c r="D30876" s="7"/>
    </row>
    <row r="30877" spans="2:4" x14ac:dyDescent="0.4">
      <c r="B30877" s="6"/>
      <c r="D30877" s="7"/>
    </row>
    <row r="30878" spans="2:4" x14ac:dyDescent="0.4">
      <c r="B30878" s="6"/>
      <c r="D30878" s="7"/>
    </row>
    <row r="30879" spans="2:4" x14ac:dyDescent="0.4">
      <c r="B30879" s="6"/>
      <c r="D30879" s="7"/>
    </row>
    <row r="30880" spans="2:4" x14ac:dyDescent="0.4">
      <c r="B30880" s="6"/>
      <c r="D30880" s="7"/>
    </row>
    <row r="30881" spans="2:4" x14ac:dyDescent="0.4">
      <c r="B30881" s="6"/>
      <c r="D30881" s="7"/>
    </row>
    <row r="30882" spans="2:4" x14ac:dyDescent="0.4">
      <c r="B30882" s="6"/>
      <c r="D30882" s="7"/>
    </row>
    <row r="30883" spans="2:4" x14ac:dyDescent="0.4">
      <c r="B30883" s="6"/>
      <c r="D30883" s="7"/>
    </row>
    <row r="30884" spans="2:4" x14ac:dyDescent="0.4">
      <c r="B30884" s="6"/>
      <c r="D30884" s="7"/>
    </row>
    <row r="30885" spans="2:4" x14ac:dyDescent="0.4">
      <c r="B30885" s="6"/>
      <c r="D30885" s="7"/>
    </row>
    <row r="30886" spans="2:4" x14ac:dyDescent="0.4">
      <c r="B30886" s="6"/>
      <c r="D30886" s="7"/>
    </row>
    <row r="30887" spans="2:4" x14ac:dyDescent="0.4">
      <c r="B30887" s="6"/>
      <c r="D30887" s="7"/>
    </row>
    <row r="30888" spans="2:4" x14ac:dyDescent="0.4">
      <c r="B30888" s="6"/>
      <c r="D30888" s="7"/>
    </row>
    <row r="30889" spans="2:4" x14ac:dyDescent="0.4">
      <c r="B30889" s="6"/>
      <c r="D30889" s="7"/>
    </row>
    <row r="30890" spans="2:4" x14ac:dyDescent="0.4">
      <c r="B30890" s="6"/>
      <c r="D30890" s="7"/>
    </row>
    <row r="30891" spans="2:4" x14ac:dyDescent="0.4">
      <c r="B30891" s="6"/>
      <c r="D30891" s="7"/>
    </row>
    <row r="30892" spans="2:4" x14ac:dyDescent="0.4">
      <c r="B30892" s="6"/>
      <c r="D30892" s="7"/>
    </row>
    <row r="30893" spans="2:4" x14ac:dyDescent="0.4">
      <c r="B30893" s="6"/>
      <c r="D30893" s="7"/>
    </row>
    <row r="30894" spans="2:4" x14ac:dyDescent="0.4">
      <c r="B30894" s="6"/>
      <c r="D30894" s="7"/>
    </row>
    <row r="30895" spans="2:4" x14ac:dyDescent="0.4">
      <c r="B30895" s="6"/>
      <c r="D30895" s="7"/>
    </row>
    <row r="30896" spans="2:4" x14ac:dyDescent="0.4">
      <c r="B30896" s="6"/>
      <c r="D30896" s="7"/>
    </row>
    <row r="30897" spans="2:4" x14ac:dyDescent="0.4">
      <c r="B30897" s="6"/>
      <c r="D30897" s="7"/>
    </row>
    <row r="30898" spans="2:4" x14ac:dyDescent="0.4">
      <c r="B30898" s="6"/>
      <c r="D30898" s="7"/>
    </row>
    <row r="30899" spans="2:4" x14ac:dyDescent="0.4">
      <c r="B30899" s="6"/>
      <c r="D30899" s="7"/>
    </row>
    <row r="30900" spans="2:4" x14ac:dyDescent="0.4">
      <c r="B30900" s="6"/>
      <c r="D30900" s="7"/>
    </row>
    <row r="30901" spans="2:4" x14ac:dyDescent="0.4">
      <c r="B30901" s="6"/>
      <c r="D30901" s="7"/>
    </row>
    <row r="30902" spans="2:4" x14ac:dyDescent="0.4">
      <c r="B30902" s="6"/>
      <c r="D30902" s="7"/>
    </row>
    <row r="30903" spans="2:4" x14ac:dyDescent="0.4">
      <c r="B30903" s="6"/>
      <c r="D30903" s="7"/>
    </row>
    <row r="30904" spans="2:4" x14ac:dyDescent="0.4">
      <c r="B30904" s="6"/>
      <c r="D30904" s="7"/>
    </row>
    <row r="30905" spans="2:4" x14ac:dyDescent="0.4">
      <c r="B30905" s="6"/>
      <c r="D30905" s="7"/>
    </row>
    <row r="30906" spans="2:4" x14ac:dyDescent="0.4">
      <c r="B30906" s="6"/>
      <c r="D30906" s="7"/>
    </row>
    <row r="30907" spans="2:4" x14ac:dyDescent="0.4">
      <c r="B30907" s="6"/>
      <c r="D30907" s="7"/>
    </row>
    <row r="30908" spans="2:4" x14ac:dyDescent="0.4">
      <c r="B30908" s="6"/>
      <c r="D30908" s="7"/>
    </row>
    <row r="30909" spans="2:4" x14ac:dyDescent="0.4">
      <c r="B30909" s="6"/>
      <c r="D30909" s="7"/>
    </row>
    <row r="30910" spans="2:4" x14ac:dyDescent="0.4">
      <c r="B30910" s="6"/>
      <c r="D30910" s="7"/>
    </row>
    <row r="30911" spans="2:4" x14ac:dyDescent="0.4">
      <c r="B30911" s="6"/>
      <c r="D30911" s="7"/>
    </row>
    <row r="30912" spans="2:4" x14ac:dyDescent="0.4">
      <c r="B30912" s="6"/>
      <c r="D30912" s="7"/>
    </row>
    <row r="30913" spans="2:4" x14ac:dyDescent="0.4">
      <c r="B30913" s="6"/>
      <c r="D30913" s="7"/>
    </row>
    <row r="30914" spans="2:4" x14ac:dyDescent="0.4">
      <c r="B30914" s="6"/>
      <c r="D30914" s="7"/>
    </row>
    <row r="30915" spans="2:4" x14ac:dyDescent="0.4">
      <c r="B30915" s="6"/>
      <c r="D30915" s="7"/>
    </row>
    <row r="30916" spans="2:4" x14ac:dyDescent="0.4">
      <c r="B30916" s="6"/>
      <c r="D30916" s="7"/>
    </row>
    <row r="30917" spans="2:4" x14ac:dyDescent="0.4">
      <c r="B30917" s="6"/>
      <c r="D30917" s="7"/>
    </row>
    <row r="30918" spans="2:4" x14ac:dyDescent="0.4">
      <c r="B30918" s="6"/>
      <c r="D30918" s="7"/>
    </row>
    <row r="30919" spans="2:4" x14ac:dyDescent="0.4">
      <c r="B30919" s="6"/>
      <c r="D30919" s="7"/>
    </row>
    <row r="30920" spans="2:4" x14ac:dyDescent="0.4">
      <c r="B30920" s="6"/>
      <c r="D30920" s="7"/>
    </row>
    <row r="30921" spans="2:4" x14ac:dyDescent="0.4">
      <c r="B30921" s="6"/>
      <c r="D30921" s="7"/>
    </row>
    <row r="30922" spans="2:4" x14ac:dyDescent="0.4">
      <c r="B30922" s="6"/>
      <c r="D30922" s="7"/>
    </row>
    <row r="30923" spans="2:4" x14ac:dyDescent="0.4">
      <c r="B30923" s="6"/>
      <c r="D30923" s="7"/>
    </row>
    <row r="30924" spans="2:4" x14ac:dyDescent="0.4">
      <c r="B30924" s="6"/>
      <c r="D30924" s="7"/>
    </row>
    <row r="30925" spans="2:4" x14ac:dyDescent="0.4">
      <c r="B30925" s="6"/>
      <c r="D30925" s="7"/>
    </row>
    <row r="30926" spans="2:4" x14ac:dyDescent="0.4">
      <c r="B30926" s="6"/>
      <c r="D30926" s="7"/>
    </row>
    <row r="30927" spans="2:4" x14ac:dyDescent="0.4">
      <c r="B30927" s="6"/>
      <c r="D30927" s="7"/>
    </row>
    <row r="30928" spans="2:4" x14ac:dyDescent="0.4">
      <c r="B30928" s="6"/>
      <c r="D30928" s="7"/>
    </row>
    <row r="30929" spans="2:4" x14ac:dyDescent="0.4">
      <c r="B30929" s="6"/>
      <c r="D30929" s="7"/>
    </row>
    <row r="30930" spans="2:4" x14ac:dyDescent="0.4">
      <c r="B30930" s="6"/>
      <c r="D30930" s="7"/>
    </row>
    <row r="30931" spans="2:4" x14ac:dyDescent="0.4">
      <c r="B30931" s="6"/>
      <c r="D30931" s="7"/>
    </row>
    <row r="30932" spans="2:4" x14ac:dyDescent="0.4">
      <c r="B30932" s="6"/>
      <c r="D30932" s="7"/>
    </row>
    <row r="30933" spans="2:4" x14ac:dyDescent="0.4">
      <c r="B30933" s="6"/>
      <c r="D30933" s="7"/>
    </row>
    <row r="30934" spans="2:4" x14ac:dyDescent="0.4">
      <c r="B30934" s="6"/>
      <c r="D30934" s="7"/>
    </row>
    <row r="30935" spans="2:4" x14ac:dyDescent="0.4">
      <c r="B30935" s="6"/>
      <c r="D30935" s="7"/>
    </row>
    <row r="30936" spans="2:4" x14ac:dyDescent="0.4">
      <c r="B30936" s="6"/>
      <c r="D30936" s="7"/>
    </row>
    <row r="30937" spans="2:4" x14ac:dyDescent="0.4">
      <c r="B30937" s="6"/>
      <c r="D30937" s="7"/>
    </row>
    <row r="30938" spans="2:4" x14ac:dyDescent="0.4">
      <c r="B30938" s="6"/>
      <c r="D30938" s="7"/>
    </row>
    <row r="30939" spans="2:4" x14ac:dyDescent="0.4">
      <c r="B30939" s="6"/>
      <c r="D30939" s="7"/>
    </row>
    <row r="30940" spans="2:4" x14ac:dyDescent="0.4">
      <c r="B30940" s="6"/>
      <c r="D30940" s="7"/>
    </row>
    <row r="30941" spans="2:4" x14ac:dyDescent="0.4">
      <c r="B30941" s="6"/>
      <c r="D30941" s="7"/>
    </row>
    <row r="30942" spans="2:4" x14ac:dyDescent="0.4">
      <c r="B30942" s="6"/>
      <c r="D30942" s="7"/>
    </row>
    <row r="30943" spans="2:4" x14ac:dyDescent="0.4">
      <c r="B30943" s="6"/>
      <c r="D30943" s="7"/>
    </row>
    <row r="30944" spans="2:4" x14ac:dyDescent="0.4">
      <c r="B30944" s="6"/>
      <c r="D30944" s="7"/>
    </row>
    <row r="30945" spans="2:4" x14ac:dyDescent="0.4">
      <c r="B30945" s="6"/>
      <c r="D30945" s="7"/>
    </row>
    <row r="30946" spans="2:4" x14ac:dyDescent="0.4">
      <c r="B30946" s="6"/>
      <c r="D30946" s="7"/>
    </row>
    <row r="30947" spans="2:4" x14ac:dyDescent="0.4">
      <c r="B30947" s="6"/>
      <c r="D30947" s="7"/>
    </row>
    <row r="30948" spans="2:4" x14ac:dyDescent="0.4">
      <c r="B30948" s="6"/>
      <c r="D30948" s="7"/>
    </row>
    <row r="30949" spans="2:4" x14ac:dyDescent="0.4">
      <c r="B30949" s="6"/>
      <c r="D30949" s="7"/>
    </row>
    <row r="30950" spans="2:4" x14ac:dyDescent="0.4">
      <c r="B30950" s="6"/>
      <c r="D30950" s="7"/>
    </row>
    <row r="30951" spans="2:4" x14ac:dyDescent="0.4">
      <c r="B30951" s="6"/>
      <c r="D30951" s="7"/>
    </row>
    <row r="30952" spans="2:4" x14ac:dyDescent="0.4">
      <c r="B30952" s="6"/>
      <c r="D30952" s="7"/>
    </row>
    <row r="30953" spans="2:4" x14ac:dyDescent="0.4">
      <c r="B30953" s="6"/>
      <c r="D30953" s="7"/>
    </row>
    <row r="30954" spans="2:4" x14ac:dyDescent="0.4">
      <c r="B30954" s="6"/>
      <c r="D30954" s="7"/>
    </row>
    <row r="30955" spans="2:4" x14ac:dyDescent="0.4">
      <c r="B30955" s="6"/>
      <c r="D30955" s="7"/>
    </row>
    <row r="30956" spans="2:4" x14ac:dyDescent="0.4">
      <c r="B30956" s="6"/>
      <c r="D30956" s="7"/>
    </row>
    <row r="30957" spans="2:4" x14ac:dyDescent="0.4">
      <c r="B30957" s="6"/>
      <c r="D30957" s="7"/>
    </row>
    <row r="30958" spans="2:4" x14ac:dyDescent="0.4">
      <c r="B30958" s="6"/>
      <c r="D30958" s="7"/>
    </row>
    <row r="30959" spans="2:4" x14ac:dyDescent="0.4">
      <c r="B30959" s="6"/>
      <c r="D30959" s="7"/>
    </row>
    <row r="30960" spans="2:4" x14ac:dyDescent="0.4">
      <c r="B30960" s="6"/>
      <c r="D30960" s="7"/>
    </row>
    <row r="30961" spans="2:4" x14ac:dyDescent="0.4">
      <c r="B30961" s="6"/>
      <c r="D30961" s="7"/>
    </row>
    <row r="30962" spans="2:4" x14ac:dyDescent="0.4">
      <c r="B30962" s="6"/>
      <c r="D30962" s="7"/>
    </row>
    <row r="30963" spans="2:4" x14ac:dyDescent="0.4">
      <c r="B30963" s="6"/>
      <c r="D30963" s="7"/>
    </row>
    <row r="30964" spans="2:4" x14ac:dyDescent="0.4">
      <c r="B30964" s="6"/>
      <c r="D30964" s="7"/>
    </row>
    <row r="30965" spans="2:4" x14ac:dyDescent="0.4">
      <c r="B30965" s="6"/>
      <c r="D30965" s="7"/>
    </row>
    <row r="30966" spans="2:4" x14ac:dyDescent="0.4">
      <c r="B30966" s="6"/>
      <c r="D30966" s="7"/>
    </row>
    <row r="30967" spans="2:4" x14ac:dyDescent="0.4">
      <c r="B30967" s="6"/>
      <c r="D30967" s="7"/>
    </row>
    <row r="30968" spans="2:4" x14ac:dyDescent="0.4">
      <c r="B30968" s="6"/>
      <c r="D30968" s="7"/>
    </row>
    <row r="30969" spans="2:4" x14ac:dyDescent="0.4">
      <c r="B30969" s="6"/>
      <c r="D30969" s="7"/>
    </row>
    <row r="30970" spans="2:4" x14ac:dyDescent="0.4">
      <c r="B30970" s="6"/>
      <c r="D30970" s="7"/>
    </row>
    <row r="30971" spans="2:4" x14ac:dyDescent="0.4">
      <c r="B30971" s="6"/>
      <c r="D30971" s="7"/>
    </row>
    <row r="30972" spans="2:4" x14ac:dyDescent="0.4">
      <c r="B30972" s="6"/>
      <c r="D30972" s="7"/>
    </row>
    <row r="30973" spans="2:4" x14ac:dyDescent="0.4">
      <c r="B30973" s="6"/>
      <c r="D30973" s="7"/>
    </row>
    <row r="30974" spans="2:4" x14ac:dyDescent="0.4">
      <c r="B30974" s="6"/>
      <c r="D30974" s="7"/>
    </row>
    <row r="30975" spans="2:4" x14ac:dyDescent="0.4">
      <c r="B30975" s="6"/>
      <c r="D30975" s="7"/>
    </row>
    <row r="30976" spans="2:4" x14ac:dyDescent="0.4">
      <c r="B30976" s="6"/>
      <c r="D30976" s="7"/>
    </row>
    <row r="30977" spans="2:4" x14ac:dyDescent="0.4">
      <c r="B30977" s="6"/>
      <c r="D30977" s="7"/>
    </row>
    <row r="30978" spans="2:4" x14ac:dyDescent="0.4">
      <c r="B30978" s="6"/>
      <c r="D30978" s="7"/>
    </row>
    <row r="30979" spans="2:4" x14ac:dyDescent="0.4">
      <c r="B30979" s="6"/>
      <c r="D30979" s="7"/>
    </row>
    <row r="30980" spans="2:4" x14ac:dyDescent="0.4">
      <c r="B30980" s="6"/>
      <c r="D30980" s="7"/>
    </row>
    <row r="30981" spans="2:4" x14ac:dyDescent="0.4">
      <c r="B30981" s="6"/>
      <c r="D30981" s="7"/>
    </row>
    <row r="30982" spans="2:4" x14ac:dyDescent="0.4">
      <c r="B30982" s="6"/>
      <c r="D30982" s="7"/>
    </row>
    <row r="30983" spans="2:4" x14ac:dyDescent="0.4">
      <c r="B30983" s="6"/>
      <c r="D30983" s="7"/>
    </row>
    <row r="30984" spans="2:4" x14ac:dyDescent="0.4">
      <c r="B30984" s="6"/>
      <c r="D30984" s="7"/>
    </row>
    <row r="30985" spans="2:4" x14ac:dyDescent="0.4">
      <c r="B30985" s="6"/>
      <c r="D30985" s="7"/>
    </row>
    <row r="30986" spans="2:4" x14ac:dyDescent="0.4">
      <c r="B30986" s="6"/>
      <c r="D30986" s="7"/>
    </row>
    <row r="30987" spans="2:4" x14ac:dyDescent="0.4">
      <c r="B30987" s="6"/>
      <c r="D30987" s="7"/>
    </row>
    <row r="30988" spans="2:4" x14ac:dyDescent="0.4">
      <c r="B30988" s="6"/>
      <c r="D30988" s="7"/>
    </row>
    <row r="30989" spans="2:4" x14ac:dyDescent="0.4">
      <c r="B30989" s="6"/>
      <c r="D30989" s="7"/>
    </row>
    <row r="30990" spans="2:4" x14ac:dyDescent="0.4">
      <c r="B30990" s="6"/>
      <c r="D30990" s="7"/>
    </row>
    <row r="30991" spans="2:4" x14ac:dyDescent="0.4">
      <c r="B30991" s="6"/>
      <c r="D30991" s="7"/>
    </row>
    <row r="30992" spans="2:4" x14ac:dyDescent="0.4">
      <c r="B30992" s="6"/>
      <c r="D30992" s="7"/>
    </row>
    <row r="30993" spans="2:4" x14ac:dyDescent="0.4">
      <c r="B30993" s="6"/>
      <c r="D30993" s="7"/>
    </row>
    <row r="30994" spans="2:4" x14ac:dyDescent="0.4">
      <c r="B30994" s="6"/>
      <c r="D30994" s="7"/>
    </row>
    <row r="30995" spans="2:4" x14ac:dyDescent="0.4">
      <c r="B30995" s="6"/>
      <c r="D30995" s="7"/>
    </row>
    <row r="30996" spans="2:4" x14ac:dyDescent="0.4">
      <c r="B30996" s="6"/>
      <c r="D30996" s="7"/>
    </row>
    <row r="30997" spans="2:4" x14ac:dyDescent="0.4">
      <c r="B30997" s="6"/>
      <c r="D30997" s="7"/>
    </row>
    <row r="30998" spans="2:4" x14ac:dyDescent="0.4">
      <c r="B30998" s="6"/>
      <c r="D30998" s="7"/>
    </row>
    <row r="30999" spans="2:4" x14ac:dyDescent="0.4">
      <c r="B30999" s="6"/>
      <c r="D30999" s="7"/>
    </row>
    <row r="31000" spans="2:4" x14ac:dyDescent="0.4">
      <c r="B31000" s="6"/>
      <c r="D31000" s="7"/>
    </row>
    <row r="31001" spans="2:4" x14ac:dyDescent="0.4">
      <c r="B31001" s="6"/>
      <c r="D31001" s="7"/>
    </row>
    <row r="31002" spans="2:4" x14ac:dyDescent="0.4">
      <c r="B31002" s="6"/>
      <c r="D31002" s="7"/>
    </row>
    <row r="31003" spans="2:4" x14ac:dyDescent="0.4">
      <c r="B31003" s="6"/>
      <c r="D31003" s="7"/>
    </row>
    <row r="31004" spans="2:4" x14ac:dyDescent="0.4">
      <c r="B31004" s="6"/>
      <c r="D31004" s="7"/>
    </row>
    <row r="31005" spans="2:4" x14ac:dyDescent="0.4">
      <c r="B31005" s="6"/>
      <c r="D31005" s="7"/>
    </row>
    <row r="31006" spans="2:4" x14ac:dyDescent="0.4">
      <c r="B31006" s="6"/>
      <c r="D31006" s="7"/>
    </row>
    <row r="31007" spans="2:4" x14ac:dyDescent="0.4">
      <c r="B31007" s="6"/>
      <c r="D31007" s="7"/>
    </row>
    <row r="31008" spans="2:4" x14ac:dyDescent="0.4">
      <c r="B31008" s="6"/>
      <c r="D31008" s="7"/>
    </row>
    <row r="31009" spans="2:4" x14ac:dyDescent="0.4">
      <c r="B31009" s="6"/>
      <c r="D31009" s="7"/>
    </row>
    <row r="31010" spans="2:4" x14ac:dyDescent="0.4">
      <c r="B31010" s="6"/>
      <c r="D31010" s="7"/>
    </row>
    <row r="31011" spans="2:4" x14ac:dyDescent="0.4">
      <c r="B31011" s="6"/>
      <c r="D31011" s="7"/>
    </row>
    <row r="31012" spans="2:4" x14ac:dyDescent="0.4">
      <c r="B31012" s="6"/>
      <c r="D31012" s="7"/>
    </row>
    <row r="31013" spans="2:4" x14ac:dyDescent="0.4">
      <c r="B31013" s="6"/>
      <c r="D31013" s="7"/>
    </row>
    <row r="31014" spans="2:4" x14ac:dyDescent="0.4">
      <c r="B31014" s="6"/>
      <c r="D31014" s="7"/>
    </row>
    <row r="31015" spans="2:4" x14ac:dyDescent="0.4">
      <c r="B31015" s="6"/>
      <c r="D31015" s="7"/>
    </row>
    <row r="31016" spans="2:4" x14ac:dyDescent="0.4">
      <c r="B31016" s="6"/>
      <c r="D31016" s="7"/>
    </row>
    <row r="31017" spans="2:4" x14ac:dyDescent="0.4">
      <c r="B31017" s="6"/>
      <c r="D31017" s="7"/>
    </row>
    <row r="31018" spans="2:4" x14ac:dyDescent="0.4">
      <c r="B31018" s="6"/>
      <c r="D31018" s="7"/>
    </row>
    <row r="31019" spans="2:4" x14ac:dyDescent="0.4">
      <c r="B31019" s="6"/>
      <c r="D31019" s="7"/>
    </row>
    <row r="31020" spans="2:4" x14ac:dyDescent="0.4">
      <c r="B31020" s="6"/>
      <c r="D31020" s="7"/>
    </row>
    <row r="31021" spans="2:4" x14ac:dyDescent="0.4">
      <c r="B31021" s="6"/>
      <c r="D31021" s="7"/>
    </row>
    <row r="31022" spans="2:4" x14ac:dyDescent="0.4">
      <c r="B31022" s="6"/>
      <c r="D31022" s="7"/>
    </row>
    <row r="31023" spans="2:4" x14ac:dyDescent="0.4">
      <c r="B31023" s="6"/>
      <c r="D31023" s="7"/>
    </row>
    <row r="31024" spans="2:4" x14ac:dyDescent="0.4">
      <c r="B31024" s="6"/>
      <c r="D31024" s="7"/>
    </row>
    <row r="31025" spans="2:4" x14ac:dyDescent="0.4">
      <c r="B31025" s="6"/>
      <c r="D31025" s="7"/>
    </row>
    <row r="31026" spans="2:4" x14ac:dyDescent="0.4">
      <c r="B31026" s="6"/>
      <c r="D31026" s="7"/>
    </row>
    <row r="31027" spans="2:4" x14ac:dyDescent="0.4">
      <c r="B31027" s="6"/>
      <c r="D31027" s="7"/>
    </row>
    <row r="31028" spans="2:4" x14ac:dyDescent="0.4">
      <c r="B31028" s="6"/>
      <c r="D31028" s="7"/>
    </row>
    <row r="31029" spans="2:4" x14ac:dyDescent="0.4">
      <c r="B31029" s="6"/>
      <c r="D31029" s="7"/>
    </row>
    <row r="31030" spans="2:4" x14ac:dyDescent="0.4">
      <c r="B31030" s="6"/>
      <c r="D31030" s="7"/>
    </row>
    <row r="31031" spans="2:4" x14ac:dyDescent="0.4">
      <c r="B31031" s="6"/>
      <c r="D31031" s="7"/>
    </row>
    <row r="31032" spans="2:4" x14ac:dyDescent="0.4">
      <c r="B31032" s="6"/>
      <c r="D31032" s="7"/>
    </row>
    <row r="31033" spans="2:4" x14ac:dyDescent="0.4">
      <c r="B31033" s="6"/>
      <c r="D31033" s="7"/>
    </row>
    <row r="31034" spans="2:4" x14ac:dyDescent="0.4">
      <c r="B31034" s="6"/>
      <c r="D31034" s="7"/>
    </row>
    <row r="31035" spans="2:4" x14ac:dyDescent="0.4">
      <c r="B31035" s="6"/>
      <c r="D31035" s="7"/>
    </row>
    <row r="31036" spans="2:4" x14ac:dyDescent="0.4">
      <c r="B31036" s="6"/>
      <c r="D31036" s="7"/>
    </row>
    <row r="31037" spans="2:4" x14ac:dyDescent="0.4">
      <c r="B31037" s="6"/>
      <c r="D31037" s="7"/>
    </row>
    <row r="31038" spans="2:4" x14ac:dyDescent="0.4">
      <c r="B31038" s="6"/>
      <c r="D31038" s="7"/>
    </row>
    <row r="31039" spans="2:4" x14ac:dyDescent="0.4">
      <c r="B31039" s="6"/>
      <c r="D31039" s="7"/>
    </row>
    <row r="31040" spans="2:4" x14ac:dyDescent="0.4">
      <c r="B31040" s="6"/>
      <c r="D31040" s="7"/>
    </row>
    <row r="31041" spans="2:4" x14ac:dyDescent="0.4">
      <c r="B31041" s="6"/>
      <c r="D31041" s="7"/>
    </row>
    <row r="31042" spans="2:4" x14ac:dyDescent="0.4">
      <c r="B31042" s="6"/>
      <c r="D31042" s="7"/>
    </row>
    <row r="31043" spans="2:4" x14ac:dyDescent="0.4">
      <c r="B31043" s="6"/>
      <c r="D31043" s="7"/>
    </row>
    <row r="31044" spans="2:4" x14ac:dyDescent="0.4">
      <c r="B31044" s="6"/>
      <c r="D31044" s="7"/>
    </row>
    <row r="31045" spans="2:4" x14ac:dyDescent="0.4">
      <c r="B31045" s="6"/>
      <c r="D31045" s="7"/>
    </row>
    <row r="31046" spans="2:4" x14ac:dyDescent="0.4">
      <c r="B31046" s="6"/>
      <c r="D31046" s="7"/>
    </row>
    <row r="31047" spans="2:4" x14ac:dyDescent="0.4">
      <c r="B31047" s="6"/>
      <c r="D31047" s="7"/>
    </row>
    <row r="31048" spans="2:4" x14ac:dyDescent="0.4">
      <c r="B31048" s="6"/>
      <c r="D31048" s="7"/>
    </row>
    <row r="31049" spans="2:4" x14ac:dyDescent="0.4">
      <c r="B31049" s="6"/>
      <c r="D31049" s="7"/>
    </row>
    <row r="31050" spans="2:4" x14ac:dyDescent="0.4">
      <c r="B31050" s="6"/>
      <c r="D31050" s="7"/>
    </row>
    <row r="31051" spans="2:4" x14ac:dyDescent="0.4">
      <c r="B31051" s="6"/>
      <c r="D31051" s="7"/>
    </row>
    <row r="31052" spans="2:4" x14ac:dyDescent="0.4">
      <c r="B31052" s="6"/>
      <c r="D31052" s="7"/>
    </row>
    <row r="31053" spans="2:4" x14ac:dyDescent="0.4">
      <c r="B31053" s="6"/>
      <c r="D31053" s="7"/>
    </row>
    <row r="31054" spans="2:4" x14ac:dyDescent="0.4">
      <c r="B31054" s="6"/>
      <c r="D31054" s="7"/>
    </row>
    <row r="31055" spans="2:4" x14ac:dyDescent="0.4">
      <c r="B31055" s="6"/>
      <c r="D31055" s="7"/>
    </row>
    <row r="31056" spans="2:4" x14ac:dyDescent="0.4">
      <c r="B31056" s="6"/>
      <c r="D31056" s="7"/>
    </row>
    <row r="31057" spans="2:4" x14ac:dyDescent="0.4">
      <c r="B31057" s="6"/>
      <c r="D31057" s="7"/>
    </row>
    <row r="31058" spans="2:4" x14ac:dyDescent="0.4">
      <c r="B31058" s="6"/>
      <c r="D31058" s="7"/>
    </row>
    <row r="31059" spans="2:4" x14ac:dyDescent="0.4">
      <c r="B31059" s="6"/>
      <c r="D31059" s="7"/>
    </row>
    <row r="31060" spans="2:4" x14ac:dyDescent="0.4">
      <c r="B31060" s="6"/>
      <c r="D31060" s="7"/>
    </row>
    <row r="31061" spans="2:4" x14ac:dyDescent="0.4">
      <c r="B31061" s="6"/>
      <c r="D31061" s="7"/>
    </row>
    <row r="31062" spans="2:4" x14ac:dyDescent="0.4">
      <c r="B31062" s="6"/>
      <c r="D31062" s="7"/>
    </row>
    <row r="31063" spans="2:4" x14ac:dyDescent="0.4">
      <c r="B31063" s="6"/>
      <c r="D31063" s="7"/>
    </row>
    <row r="31064" spans="2:4" x14ac:dyDescent="0.4">
      <c r="B31064" s="6"/>
      <c r="D31064" s="7"/>
    </row>
    <row r="31065" spans="2:4" x14ac:dyDescent="0.4">
      <c r="B31065" s="6"/>
      <c r="D31065" s="7"/>
    </row>
    <row r="31066" spans="2:4" x14ac:dyDescent="0.4">
      <c r="B31066" s="6"/>
      <c r="D31066" s="7"/>
    </row>
    <row r="31067" spans="2:4" x14ac:dyDescent="0.4">
      <c r="B31067" s="6"/>
      <c r="D31067" s="7"/>
    </row>
    <row r="31068" spans="2:4" x14ac:dyDescent="0.4">
      <c r="B31068" s="6"/>
      <c r="D31068" s="7"/>
    </row>
    <row r="31069" spans="2:4" x14ac:dyDescent="0.4">
      <c r="B31069" s="6"/>
      <c r="D31069" s="7"/>
    </row>
    <row r="31070" spans="2:4" x14ac:dyDescent="0.4">
      <c r="B31070" s="6"/>
      <c r="D31070" s="7"/>
    </row>
    <row r="31071" spans="2:4" x14ac:dyDescent="0.4">
      <c r="B31071" s="6"/>
      <c r="D31071" s="7"/>
    </row>
    <row r="31072" spans="2:4" x14ac:dyDescent="0.4">
      <c r="B31072" s="6"/>
      <c r="D31072" s="7"/>
    </row>
    <row r="31073" spans="2:4" x14ac:dyDescent="0.4">
      <c r="B31073" s="6"/>
      <c r="D31073" s="7"/>
    </row>
    <row r="31074" spans="2:4" x14ac:dyDescent="0.4">
      <c r="B31074" s="6"/>
      <c r="D31074" s="7"/>
    </row>
    <row r="31075" spans="2:4" x14ac:dyDescent="0.4">
      <c r="B31075" s="6"/>
      <c r="D31075" s="7"/>
    </row>
    <row r="31076" spans="2:4" x14ac:dyDescent="0.4">
      <c r="B31076" s="6"/>
      <c r="D31076" s="7"/>
    </row>
    <row r="31077" spans="2:4" x14ac:dyDescent="0.4">
      <c r="B31077" s="6"/>
      <c r="D31077" s="7"/>
    </row>
    <row r="31078" spans="2:4" x14ac:dyDescent="0.4">
      <c r="B31078" s="6"/>
      <c r="D31078" s="7"/>
    </row>
    <row r="31079" spans="2:4" x14ac:dyDescent="0.4">
      <c r="B31079" s="6"/>
      <c r="D31079" s="7"/>
    </row>
    <row r="31080" spans="2:4" x14ac:dyDescent="0.4">
      <c r="B31080" s="6"/>
      <c r="D31080" s="7"/>
    </row>
    <row r="31081" spans="2:4" x14ac:dyDescent="0.4">
      <c r="B31081" s="6"/>
      <c r="D31081" s="7"/>
    </row>
    <row r="31082" spans="2:4" x14ac:dyDescent="0.4">
      <c r="B31082" s="6"/>
      <c r="D31082" s="7"/>
    </row>
    <row r="31083" spans="2:4" x14ac:dyDescent="0.4">
      <c r="B31083" s="6"/>
      <c r="D31083" s="7"/>
    </row>
    <row r="31084" spans="2:4" x14ac:dyDescent="0.4">
      <c r="B31084" s="6"/>
      <c r="D31084" s="7"/>
    </row>
    <row r="31085" spans="2:4" x14ac:dyDescent="0.4">
      <c r="B31085" s="6"/>
      <c r="D31085" s="7"/>
    </row>
    <row r="31086" spans="2:4" x14ac:dyDescent="0.4">
      <c r="B31086" s="6"/>
      <c r="D31086" s="7"/>
    </row>
    <row r="31087" spans="2:4" x14ac:dyDescent="0.4">
      <c r="B31087" s="6"/>
      <c r="D31087" s="7"/>
    </row>
    <row r="31088" spans="2:4" x14ac:dyDescent="0.4">
      <c r="B31088" s="6"/>
      <c r="D31088" s="7"/>
    </row>
    <row r="31089" spans="2:4" x14ac:dyDescent="0.4">
      <c r="B31089" s="6"/>
      <c r="D31089" s="7"/>
    </row>
    <row r="31090" spans="2:4" x14ac:dyDescent="0.4">
      <c r="B31090" s="6"/>
      <c r="D31090" s="7"/>
    </row>
    <row r="31091" spans="2:4" x14ac:dyDescent="0.4">
      <c r="B31091" s="6"/>
      <c r="D31091" s="7"/>
    </row>
    <row r="31092" spans="2:4" x14ac:dyDescent="0.4">
      <c r="B31092" s="6"/>
      <c r="D31092" s="7"/>
    </row>
    <row r="31093" spans="2:4" x14ac:dyDescent="0.4">
      <c r="B31093" s="6"/>
      <c r="D31093" s="7"/>
    </row>
    <row r="31094" spans="2:4" x14ac:dyDescent="0.4">
      <c r="B31094" s="6"/>
      <c r="D31094" s="7"/>
    </row>
    <row r="31095" spans="2:4" x14ac:dyDescent="0.4">
      <c r="B31095" s="6"/>
      <c r="D31095" s="7"/>
    </row>
    <row r="31096" spans="2:4" x14ac:dyDescent="0.4">
      <c r="B31096" s="6"/>
      <c r="D31096" s="7"/>
    </row>
    <row r="31097" spans="2:4" x14ac:dyDescent="0.4">
      <c r="B31097" s="6"/>
      <c r="D31097" s="7"/>
    </row>
    <row r="31098" spans="2:4" x14ac:dyDescent="0.4">
      <c r="B31098" s="6"/>
      <c r="D31098" s="7"/>
    </row>
    <row r="31099" spans="2:4" x14ac:dyDescent="0.4">
      <c r="B31099" s="6"/>
      <c r="D31099" s="7"/>
    </row>
    <row r="31100" spans="2:4" x14ac:dyDescent="0.4">
      <c r="B31100" s="6"/>
      <c r="D31100" s="7"/>
    </row>
    <row r="31101" spans="2:4" x14ac:dyDescent="0.4">
      <c r="B31101" s="6"/>
      <c r="D31101" s="7"/>
    </row>
    <row r="31102" spans="2:4" x14ac:dyDescent="0.4">
      <c r="B31102" s="6"/>
      <c r="D31102" s="7"/>
    </row>
    <row r="31103" spans="2:4" x14ac:dyDescent="0.4">
      <c r="B31103" s="6"/>
      <c r="D31103" s="7"/>
    </row>
    <row r="31104" spans="2:4" x14ac:dyDescent="0.4">
      <c r="B31104" s="6"/>
      <c r="D31104" s="7"/>
    </row>
    <row r="31105" spans="2:4" x14ac:dyDescent="0.4">
      <c r="B31105" s="6"/>
      <c r="D31105" s="7"/>
    </row>
    <row r="31106" spans="2:4" x14ac:dyDescent="0.4">
      <c r="B31106" s="6"/>
      <c r="D31106" s="7"/>
    </row>
    <row r="31107" spans="2:4" x14ac:dyDescent="0.4">
      <c r="B31107" s="6"/>
      <c r="D31107" s="7"/>
    </row>
    <row r="31108" spans="2:4" x14ac:dyDescent="0.4">
      <c r="B31108" s="6"/>
      <c r="D31108" s="7"/>
    </row>
    <row r="31109" spans="2:4" x14ac:dyDescent="0.4">
      <c r="B31109" s="6"/>
      <c r="D31109" s="7"/>
    </row>
    <row r="31110" spans="2:4" x14ac:dyDescent="0.4">
      <c r="B31110" s="6"/>
      <c r="D31110" s="7"/>
    </row>
    <row r="31111" spans="2:4" x14ac:dyDescent="0.4">
      <c r="B31111" s="6"/>
      <c r="D31111" s="7"/>
    </row>
    <row r="31112" spans="2:4" x14ac:dyDescent="0.4">
      <c r="B31112" s="6"/>
      <c r="D31112" s="7"/>
    </row>
    <row r="31113" spans="2:4" x14ac:dyDescent="0.4">
      <c r="B31113" s="6"/>
      <c r="D31113" s="7"/>
    </row>
    <row r="31114" spans="2:4" x14ac:dyDescent="0.4">
      <c r="B31114" s="6"/>
      <c r="D31114" s="7"/>
    </row>
    <row r="31115" spans="2:4" x14ac:dyDescent="0.4">
      <c r="B31115" s="6"/>
      <c r="D31115" s="7"/>
    </row>
    <row r="31116" spans="2:4" x14ac:dyDescent="0.4">
      <c r="B31116" s="6"/>
      <c r="D31116" s="7"/>
    </row>
    <row r="31117" spans="2:4" x14ac:dyDescent="0.4">
      <c r="B31117" s="6"/>
      <c r="D31117" s="7"/>
    </row>
    <row r="31118" spans="2:4" x14ac:dyDescent="0.4">
      <c r="B31118" s="6"/>
      <c r="D31118" s="7"/>
    </row>
    <row r="31119" spans="2:4" x14ac:dyDescent="0.4">
      <c r="B31119" s="6"/>
      <c r="D31119" s="7"/>
    </row>
    <row r="31120" spans="2:4" x14ac:dyDescent="0.4">
      <c r="B31120" s="6"/>
      <c r="D31120" s="7"/>
    </row>
    <row r="31121" spans="2:4" x14ac:dyDescent="0.4">
      <c r="B31121" s="6"/>
      <c r="D31121" s="7"/>
    </row>
    <row r="31122" spans="2:4" x14ac:dyDescent="0.4">
      <c r="B31122" s="6"/>
      <c r="D31122" s="7"/>
    </row>
    <row r="31123" spans="2:4" x14ac:dyDescent="0.4">
      <c r="B31123" s="6"/>
      <c r="D31123" s="7"/>
    </row>
    <row r="31124" spans="2:4" x14ac:dyDescent="0.4">
      <c r="B31124" s="6"/>
      <c r="D31124" s="7"/>
    </row>
    <row r="31125" spans="2:4" x14ac:dyDescent="0.4">
      <c r="B31125" s="6"/>
      <c r="D31125" s="7"/>
    </row>
    <row r="31126" spans="2:4" x14ac:dyDescent="0.4">
      <c r="B31126" s="6"/>
      <c r="D31126" s="7"/>
    </row>
    <row r="31127" spans="2:4" x14ac:dyDescent="0.4">
      <c r="B31127" s="6"/>
      <c r="D31127" s="7"/>
    </row>
    <row r="31128" spans="2:4" x14ac:dyDescent="0.4">
      <c r="B31128" s="6"/>
      <c r="D31128" s="7"/>
    </row>
    <row r="31129" spans="2:4" x14ac:dyDescent="0.4">
      <c r="B31129" s="6"/>
      <c r="D31129" s="7"/>
    </row>
    <row r="31130" spans="2:4" x14ac:dyDescent="0.4">
      <c r="B31130" s="6"/>
      <c r="D31130" s="7"/>
    </row>
    <row r="31131" spans="2:4" x14ac:dyDescent="0.4">
      <c r="B31131" s="6"/>
      <c r="D31131" s="7"/>
    </row>
    <row r="31132" spans="2:4" x14ac:dyDescent="0.4">
      <c r="B31132" s="6"/>
      <c r="D31132" s="7"/>
    </row>
    <row r="31133" spans="2:4" x14ac:dyDescent="0.4">
      <c r="B31133" s="6"/>
      <c r="D31133" s="7"/>
    </row>
    <row r="31134" spans="2:4" x14ac:dyDescent="0.4">
      <c r="B31134" s="6"/>
      <c r="D31134" s="7"/>
    </row>
    <row r="31135" spans="2:4" x14ac:dyDescent="0.4">
      <c r="B31135" s="6"/>
      <c r="D31135" s="7"/>
    </row>
    <row r="31136" spans="2:4" x14ac:dyDescent="0.4">
      <c r="B31136" s="6"/>
      <c r="D31136" s="7"/>
    </row>
    <row r="31137" spans="2:4" x14ac:dyDescent="0.4">
      <c r="B31137" s="6"/>
      <c r="D31137" s="7"/>
    </row>
    <row r="31138" spans="2:4" x14ac:dyDescent="0.4">
      <c r="B31138" s="6"/>
      <c r="D31138" s="7"/>
    </row>
    <row r="31139" spans="2:4" x14ac:dyDescent="0.4">
      <c r="B31139" s="6"/>
      <c r="D31139" s="7"/>
    </row>
    <row r="31140" spans="2:4" x14ac:dyDescent="0.4">
      <c r="B31140" s="6"/>
      <c r="D31140" s="7"/>
    </row>
    <row r="31141" spans="2:4" x14ac:dyDescent="0.4">
      <c r="B31141" s="6"/>
      <c r="D31141" s="7"/>
    </row>
    <row r="31142" spans="2:4" x14ac:dyDescent="0.4">
      <c r="B31142" s="6"/>
      <c r="D31142" s="7"/>
    </row>
    <row r="31143" spans="2:4" x14ac:dyDescent="0.4">
      <c r="B31143" s="6"/>
      <c r="D31143" s="7"/>
    </row>
    <row r="31144" spans="2:4" x14ac:dyDescent="0.4">
      <c r="B31144" s="6"/>
      <c r="D31144" s="7"/>
    </row>
    <row r="31145" spans="2:4" x14ac:dyDescent="0.4">
      <c r="B31145" s="6"/>
      <c r="D31145" s="7"/>
    </row>
    <row r="31146" spans="2:4" x14ac:dyDescent="0.4">
      <c r="B31146" s="6"/>
      <c r="D31146" s="7"/>
    </row>
    <row r="31147" spans="2:4" x14ac:dyDescent="0.4">
      <c r="B31147" s="6"/>
      <c r="D31147" s="7"/>
    </row>
    <row r="31148" spans="2:4" x14ac:dyDescent="0.4">
      <c r="B31148" s="6"/>
      <c r="D31148" s="7"/>
    </row>
    <row r="31149" spans="2:4" x14ac:dyDescent="0.4">
      <c r="B31149" s="6"/>
      <c r="D31149" s="7"/>
    </row>
    <row r="31150" spans="2:4" x14ac:dyDescent="0.4">
      <c r="B31150" s="6"/>
      <c r="D31150" s="7"/>
    </row>
    <row r="31151" spans="2:4" x14ac:dyDescent="0.4">
      <c r="B31151" s="6"/>
      <c r="D31151" s="7"/>
    </row>
    <row r="31152" spans="2:4" x14ac:dyDescent="0.4">
      <c r="B31152" s="6"/>
      <c r="D31152" s="7"/>
    </row>
    <row r="31153" spans="2:4" x14ac:dyDescent="0.4">
      <c r="B31153" s="6"/>
      <c r="D31153" s="7"/>
    </row>
    <row r="31154" spans="2:4" x14ac:dyDescent="0.4">
      <c r="B31154" s="6"/>
      <c r="D31154" s="7"/>
    </row>
    <row r="31155" spans="2:4" x14ac:dyDescent="0.4">
      <c r="B31155" s="6"/>
      <c r="D31155" s="7"/>
    </row>
    <row r="31156" spans="2:4" x14ac:dyDescent="0.4">
      <c r="B31156" s="6"/>
      <c r="D31156" s="7"/>
    </row>
    <row r="31157" spans="2:4" x14ac:dyDescent="0.4">
      <c r="B31157" s="6"/>
      <c r="D31157" s="7"/>
    </row>
    <row r="31158" spans="2:4" x14ac:dyDescent="0.4">
      <c r="B31158" s="6"/>
      <c r="D31158" s="7"/>
    </row>
    <row r="31159" spans="2:4" x14ac:dyDescent="0.4">
      <c r="B31159" s="6"/>
      <c r="D31159" s="7"/>
    </row>
    <row r="31160" spans="2:4" x14ac:dyDescent="0.4">
      <c r="B31160" s="6"/>
      <c r="D31160" s="7"/>
    </row>
    <row r="31161" spans="2:4" x14ac:dyDescent="0.4">
      <c r="B31161" s="6"/>
      <c r="D31161" s="7"/>
    </row>
    <row r="31162" spans="2:4" x14ac:dyDescent="0.4">
      <c r="B31162" s="6"/>
      <c r="D31162" s="7"/>
    </row>
    <row r="31163" spans="2:4" x14ac:dyDescent="0.4">
      <c r="B31163" s="6"/>
      <c r="D31163" s="7"/>
    </row>
    <row r="31164" spans="2:4" x14ac:dyDescent="0.4">
      <c r="B31164" s="6"/>
      <c r="D31164" s="7"/>
    </row>
    <row r="31165" spans="2:4" x14ac:dyDescent="0.4">
      <c r="B31165" s="6"/>
      <c r="D31165" s="7"/>
    </row>
    <row r="31166" spans="2:4" x14ac:dyDescent="0.4">
      <c r="B31166" s="6"/>
      <c r="D31166" s="7"/>
    </row>
    <row r="31167" spans="2:4" x14ac:dyDescent="0.4">
      <c r="B31167" s="6"/>
      <c r="D31167" s="7"/>
    </row>
    <row r="31168" spans="2:4" x14ac:dyDescent="0.4">
      <c r="B31168" s="6"/>
      <c r="D31168" s="7"/>
    </row>
    <row r="31169" spans="2:4" x14ac:dyDescent="0.4">
      <c r="B31169" s="6"/>
      <c r="D31169" s="7"/>
    </row>
    <row r="31170" spans="2:4" x14ac:dyDescent="0.4">
      <c r="B31170" s="6"/>
      <c r="D31170" s="7"/>
    </row>
    <row r="31171" spans="2:4" x14ac:dyDescent="0.4">
      <c r="B31171" s="6"/>
      <c r="D31171" s="7"/>
    </row>
    <row r="31172" spans="2:4" x14ac:dyDescent="0.4">
      <c r="B31172" s="6"/>
      <c r="D31172" s="7"/>
    </row>
    <row r="31173" spans="2:4" x14ac:dyDescent="0.4">
      <c r="B31173" s="6"/>
      <c r="D31173" s="7"/>
    </row>
    <row r="31174" spans="2:4" x14ac:dyDescent="0.4">
      <c r="B31174" s="6"/>
      <c r="D31174" s="7"/>
    </row>
    <row r="31175" spans="2:4" x14ac:dyDescent="0.4">
      <c r="B31175" s="6"/>
      <c r="D31175" s="7"/>
    </row>
    <row r="31176" spans="2:4" x14ac:dyDescent="0.4">
      <c r="B31176" s="6"/>
      <c r="D31176" s="7"/>
    </row>
    <row r="31177" spans="2:4" x14ac:dyDescent="0.4">
      <c r="B31177" s="6"/>
      <c r="D31177" s="7"/>
    </row>
    <row r="31178" spans="2:4" x14ac:dyDescent="0.4">
      <c r="B31178" s="6"/>
      <c r="D31178" s="7"/>
    </row>
    <row r="31179" spans="2:4" x14ac:dyDescent="0.4">
      <c r="B31179" s="6"/>
      <c r="D31179" s="7"/>
    </row>
    <row r="31180" spans="2:4" x14ac:dyDescent="0.4">
      <c r="B31180" s="6"/>
      <c r="D31180" s="7"/>
    </row>
    <row r="31181" spans="2:4" x14ac:dyDescent="0.4">
      <c r="B31181" s="6"/>
      <c r="D31181" s="7"/>
    </row>
    <row r="31182" spans="2:4" x14ac:dyDescent="0.4">
      <c r="B31182" s="6"/>
      <c r="D31182" s="7"/>
    </row>
    <row r="31183" spans="2:4" x14ac:dyDescent="0.4">
      <c r="B31183" s="6"/>
      <c r="D31183" s="7"/>
    </row>
    <row r="31184" spans="2:4" x14ac:dyDescent="0.4">
      <c r="B31184" s="6"/>
      <c r="D31184" s="7"/>
    </row>
    <row r="31185" spans="2:4" x14ac:dyDescent="0.4">
      <c r="B31185" s="6"/>
      <c r="D31185" s="7"/>
    </row>
    <row r="31186" spans="2:4" x14ac:dyDescent="0.4">
      <c r="B31186" s="6"/>
      <c r="D31186" s="7"/>
    </row>
    <row r="31187" spans="2:4" x14ac:dyDescent="0.4">
      <c r="B31187" s="6"/>
      <c r="D31187" s="7"/>
    </row>
    <row r="31188" spans="2:4" x14ac:dyDescent="0.4">
      <c r="B31188" s="6"/>
      <c r="D31188" s="7"/>
    </row>
    <row r="31189" spans="2:4" x14ac:dyDescent="0.4">
      <c r="B31189" s="6"/>
      <c r="D31189" s="7"/>
    </row>
    <row r="31190" spans="2:4" x14ac:dyDescent="0.4">
      <c r="B31190" s="6"/>
      <c r="D31190" s="7"/>
    </row>
    <row r="31191" spans="2:4" x14ac:dyDescent="0.4">
      <c r="B31191" s="6"/>
      <c r="D31191" s="7"/>
    </row>
    <row r="31192" spans="2:4" x14ac:dyDescent="0.4">
      <c r="B31192" s="6"/>
      <c r="D31192" s="7"/>
    </row>
    <row r="31193" spans="2:4" x14ac:dyDescent="0.4">
      <c r="B31193" s="6"/>
      <c r="D31193" s="7"/>
    </row>
    <row r="31194" spans="2:4" x14ac:dyDescent="0.4">
      <c r="B31194" s="6"/>
      <c r="D31194" s="7"/>
    </row>
    <row r="31195" spans="2:4" x14ac:dyDescent="0.4">
      <c r="B31195" s="6"/>
      <c r="D31195" s="7"/>
    </row>
    <row r="31196" spans="2:4" x14ac:dyDescent="0.4">
      <c r="B31196" s="6"/>
      <c r="D31196" s="7"/>
    </row>
    <row r="31197" spans="2:4" x14ac:dyDescent="0.4">
      <c r="B31197" s="6"/>
      <c r="D31197" s="7"/>
    </row>
    <row r="31198" spans="2:4" x14ac:dyDescent="0.4">
      <c r="B31198" s="6"/>
      <c r="D31198" s="7"/>
    </row>
    <row r="31199" spans="2:4" x14ac:dyDescent="0.4">
      <c r="B31199" s="6"/>
      <c r="D31199" s="7"/>
    </row>
    <row r="31200" spans="2:4" x14ac:dyDescent="0.4">
      <c r="B31200" s="6"/>
      <c r="D31200" s="7"/>
    </row>
    <row r="31201" spans="2:4" x14ac:dyDescent="0.4">
      <c r="B31201" s="6"/>
      <c r="D31201" s="7"/>
    </row>
    <row r="31202" spans="2:4" x14ac:dyDescent="0.4">
      <c r="B31202" s="6"/>
      <c r="D31202" s="7"/>
    </row>
    <row r="31203" spans="2:4" x14ac:dyDescent="0.4">
      <c r="B31203" s="6"/>
      <c r="D31203" s="7"/>
    </row>
    <row r="31204" spans="2:4" x14ac:dyDescent="0.4">
      <c r="B31204" s="6"/>
      <c r="D31204" s="7"/>
    </row>
    <row r="31205" spans="2:4" x14ac:dyDescent="0.4">
      <c r="B31205" s="6"/>
      <c r="D31205" s="7"/>
    </row>
    <row r="31206" spans="2:4" x14ac:dyDescent="0.4">
      <c r="B31206" s="6"/>
      <c r="D31206" s="7"/>
    </row>
    <row r="31207" spans="2:4" x14ac:dyDescent="0.4">
      <c r="B31207" s="6"/>
      <c r="D31207" s="7"/>
    </row>
    <row r="31208" spans="2:4" x14ac:dyDescent="0.4">
      <c r="B31208" s="6"/>
      <c r="D31208" s="7"/>
    </row>
    <row r="31209" spans="2:4" x14ac:dyDescent="0.4">
      <c r="B31209" s="6"/>
      <c r="D31209" s="7"/>
    </row>
    <row r="31210" spans="2:4" x14ac:dyDescent="0.4">
      <c r="B31210" s="6"/>
      <c r="D31210" s="7"/>
    </row>
    <row r="31211" spans="2:4" x14ac:dyDescent="0.4">
      <c r="B31211" s="6"/>
      <c r="D31211" s="7"/>
    </row>
    <row r="31212" spans="2:4" x14ac:dyDescent="0.4">
      <c r="B31212" s="6"/>
      <c r="D31212" s="7"/>
    </row>
    <row r="31213" spans="2:4" x14ac:dyDescent="0.4">
      <c r="B31213" s="6"/>
      <c r="D31213" s="7"/>
    </row>
    <row r="31214" spans="2:4" x14ac:dyDescent="0.4">
      <c r="B31214" s="6"/>
      <c r="D31214" s="7"/>
    </row>
    <row r="31215" spans="2:4" x14ac:dyDescent="0.4">
      <c r="B31215" s="6"/>
      <c r="D31215" s="7"/>
    </row>
    <row r="31216" spans="2:4" x14ac:dyDescent="0.4">
      <c r="B31216" s="6"/>
      <c r="D31216" s="7"/>
    </row>
    <row r="31217" spans="2:4" x14ac:dyDescent="0.4">
      <c r="B31217" s="6"/>
      <c r="D31217" s="7"/>
    </row>
    <row r="31218" spans="2:4" x14ac:dyDescent="0.4">
      <c r="B31218" s="6"/>
      <c r="D31218" s="7"/>
    </row>
    <row r="31219" spans="2:4" x14ac:dyDescent="0.4">
      <c r="B31219" s="6"/>
      <c r="D31219" s="7"/>
    </row>
    <row r="31220" spans="2:4" x14ac:dyDescent="0.4">
      <c r="B31220" s="6"/>
      <c r="D31220" s="7"/>
    </row>
    <row r="31221" spans="2:4" x14ac:dyDescent="0.4">
      <c r="B31221" s="6"/>
      <c r="D31221" s="7"/>
    </row>
    <row r="31222" spans="2:4" x14ac:dyDescent="0.4">
      <c r="B31222" s="6"/>
      <c r="D31222" s="7"/>
    </row>
    <row r="31223" spans="2:4" x14ac:dyDescent="0.4">
      <c r="B31223" s="6"/>
      <c r="D31223" s="7"/>
    </row>
    <row r="31224" spans="2:4" x14ac:dyDescent="0.4">
      <c r="B31224" s="6"/>
      <c r="D31224" s="7"/>
    </row>
    <row r="31225" spans="2:4" x14ac:dyDescent="0.4">
      <c r="B31225" s="6"/>
      <c r="D31225" s="7"/>
    </row>
    <row r="31226" spans="2:4" x14ac:dyDescent="0.4">
      <c r="B31226" s="6"/>
      <c r="D31226" s="7"/>
    </row>
    <row r="31227" spans="2:4" x14ac:dyDescent="0.4">
      <c r="B31227" s="6"/>
      <c r="D31227" s="7"/>
    </row>
    <row r="31228" spans="2:4" x14ac:dyDescent="0.4">
      <c r="B31228" s="6"/>
      <c r="D31228" s="7"/>
    </row>
    <row r="31229" spans="2:4" x14ac:dyDescent="0.4">
      <c r="B31229" s="6"/>
      <c r="D31229" s="7"/>
    </row>
    <row r="31230" spans="2:4" x14ac:dyDescent="0.4">
      <c r="B31230" s="6"/>
      <c r="D31230" s="7"/>
    </row>
    <row r="31231" spans="2:4" x14ac:dyDescent="0.4">
      <c r="B31231" s="6"/>
      <c r="D31231" s="7"/>
    </row>
    <row r="31232" spans="2:4" x14ac:dyDescent="0.4">
      <c r="B31232" s="6"/>
      <c r="D31232" s="7"/>
    </row>
    <row r="31233" spans="2:4" x14ac:dyDescent="0.4">
      <c r="B31233" s="6"/>
      <c r="D31233" s="7"/>
    </row>
    <row r="31234" spans="2:4" x14ac:dyDescent="0.4">
      <c r="B31234" s="6"/>
      <c r="D31234" s="7"/>
    </row>
    <row r="31235" spans="2:4" x14ac:dyDescent="0.4">
      <c r="B31235" s="6"/>
      <c r="D31235" s="7"/>
    </row>
    <row r="31236" spans="2:4" x14ac:dyDescent="0.4">
      <c r="B31236" s="6"/>
      <c r="D31236" s="7"/>
    </row>
    <row r="31237" spans="2:4" x14ac:dyDescent="0.4">
      <c r="B31237" s="6"/>
      <c r="D31237" s="7"/>
    </row>
    <row r="31238" spans="2:4" x14ac:dyDescent="0.4">
      <c r="B31238" s="6"/>
      <c r="D31238" s="7"/>
    </row>
    <row r="31239" spans="2:4" x14ac:dyDescent="0.4">
      <c r="B31239" s="6"/>
      <c r="D31239" s="7"/>
    </row>
    <row r="31240" spans="2:4" x14ac:dyDescent="0.4">
      <c r="B31240" s="6"/>
      <c r="D31240" s="7"/>
    </row>
    <row r="31241" spans="2:4" x14ac:dyDescent="0.4">
      <c r="B31241" s="6"/>
      <c r="D31241" s="7"/>
    </row>
    <row r="31242" spans="2:4" x14ac:dyDescent="0.4">
      <c r="B31242" s="6"/>
      <c r="D31242" s="7"/>
    </row>
    <row r="31243" spans="2:4" x14ac:dyDescent="0.4">
      <c r="B31243" s="6"/>
      <c r="D31243" s="7"/>
    </row>
    <row r="31244" spans="2:4" x14ac:dyDescent="0.4">
      <c r="B31244" s="6"/>
      <c r="D31244" s="7"/>
    </row>
    <row r="31245" spans="2:4" x14ac:dyDescent="0.4">
      <c r="B31245" s="6"/>
      <c r="D31245" s="7"/>
    </row>
    <row r="31246" spans="2:4" x14ac:dyDescent="0.4">
      <c r="B31246" s="6"/>
      <c r="D31246" s="7"/>
    </row>
    <row r="31247" spans="2:4" x14ac:dyDescent="0.4">
      <c r="B31247" s="6"/>
      <c r="D31247" s="7"/>
    </row>
    <row r="31248" spans="2:4" x14ac:dyDescent="0.4">
      <c r="B31248" s="6"/>
      <c r="D31248" s="7"/>
    </row>
    <row r="31249" spans="2:4" x14ac:dyDescent="0.4">
      <c r="B31249" s="6"/>
      <c r="D31249" s="7"/>
    </row>
    <row r="31250" spans="2:4" x14ac:dyDescent="0.4">
      <c r="B31250" s="6"/>
      <c r="D31250" s="7"/>
    </row>
    <row r="31251" spans="2:4" x14ac:dyDescent="0.4">
      <c r="B31251" s="6"/>
      <c r="D31251" s="7"/>
    </row>
    <row r="31252" spans="2:4" x14ac:dyDescent="0.4">
      <c r="B31252" s="6"/>
      <c r="D31252" s="7"/>
    </row>
    <row r="31253" spans="2:4" x14ac:dyDescent="0.4">
      <c r="B31253" s="6"/>
      <c r="D31253" s="7"/>
    </row>
    <row r="31254" spans="2:4" x14ac:dyDescent="0.4">
      <c r="B31254" s="6"/>
      <c r="D31254" s="7"/>
    </row>
    <row r="31255" spans="2:4" x14ac:dyDescent="0.4">
      <c r="B31255" s="6"/>
      <c r="D31255" s="7"/>
    </row>
    <row r="31256" spans="2:4" x14ac:dyDescent="0.4">
      <c r="B31256" s="6"/>
      <c r="D31256" s="7"/>
    </row>
    <row r="31257" spans="2:4" x14ac:dyDescent="0.4">
      <c r="B31257" s="6"/>
      <c r="D31257" s="7"/>
    </row>
    <row r="31258" spans="2:4" x14ac:dyDescent="0.4">
      <c r="B31258" s="6"/>
      <c r="D31258" s="7"/>
    </row>
    <row r="31259" spans="2:4" x14ac:dyDescent="0.4">
      <c r="B31259" s="6"/>
      <c r="D31259" s="7"/>
    </row>
    <row r="31260" spans="2:4" x14ac:dyDescent="0.4">
      <c r="B31260" s="6"/>
      <c r="D31260" s="7"/>
    </row>
    <row r="31261" spans="2:4" x14ac:dyDescent="0.4">
      <c r="B31261" s="6"/>
      <c r="D31261" s="7"/>
    </row>
    <row r="31262" spans="2:4" x14ac:dyDescent="0.4">
      <c r="B31262" s="6"/>
      <c r="D31262" s="7"/>
    </row>
    <row r="31263" spans="2:4" x14ac:dyDescent="0.4">
      <c r="B31263" s="6"/>
      <c r="D31263" s="7"/>
    </row>
    <row r="31264" spans="2:4" x14ac:dyDescent="0.4">
      <c r="B31264" s="6"/>
      <c r="D31264" s="7"/>
    </row>
    <row r="31265" spans="2:4" x14ac:dyDescent="0.4">
      <c r="B31265" s="6"/>
      <c r="D31265" s="7"/>
    </row>
    <row r="31266" spans="2:4" x14ac:dyDescent="0.4">
      <c r="B31266" s="6"/>
      <c r="D31266" s="7"/>
    </row>
    <row r="31267" spans="2:4" x14ac:dyDescent="0.4">
      <c r="B31267" s="6"/>
      <c r="D31267" s="7"/>
    </row>
    <row r="31268" spans="2:4" x14ac:dyDescent="0.4">
      <c r="B31268" s="6"/>
      <c r="D31268" s="7"/>
    </row>
    <row r="31269" spans="2:4" x14ac:dyDescent="0.4">
      <c r="B31269" s="6"/>
      <c r="D31269" s="7"/>
    </row>
    <row r="31270" spans="2:4" x14ac:dyDescent="0.4">
      <c r="B31270" s="6"/>
      <c r="D31270" s="7"/>
    </row>
    <row r="31271" spans="2:4" x14ac:dyDescent="0.4">
      <c r="B31271" s="6"/>
      <c r="D31271" s="7"/>
    </row>
    <row r="31272" spans="2:4" x14ac:dyDescent="0.4">
      <c r="B31272" s="6"/>
      <c r="D31272" s="7"/>
    </row>
    <row r="31273" spans="2:4" x14ac:dyDescent="0.4">
      <c r="B31273" s="6"/>
      <c r="D31273" s="7"/>
    </row>
    <row r="31274" spans="2:4" x14ac:dyDescent="0.4">
      <c r="B31274" s="6"/>
      <c r="D31274" s="7"/>
    </row>
    <row r="31275" spans="2:4" x14ac:dyDescent="0.4">
      <c r="B31275" s="6"/>
      <c r="D31275" s="7"/>
    </row>
    <row r="31276" spans="2:4" x14ac:dyDescent="0.4">
      <c r="B31276" s="6"/>
      <c r="D31276" s="7"/>
    </row>
    <row r="31277" spans="2:4" x14ac:dyDescent="0.4">
      <c r="B31277" s="6"/>
      <c r="D31277" s="7"/>
    </row>
    <row r="31278" spans="2:4" x14ac:dyDescent="0.4">
      <c r="B31278" s="6"/>
      <c r="D31278" s="7"/>
    </row>
    <row r="31279" spans="2:4" x14ac:dyDescent="0.4">
      <c r="B31279" s="6"/>
      <c r="D31279" s="7"/>
    </row>
    <row r="31280" spans="2:4" x14ac:dyDescent="0.4">
      <c r="B31280" s="6"/>
      <c r="D31280" s="7"/>
    </row>
    <row r="31281" spans="2:4" x14ac:dyDescent="0.4">
      <c r="B31281" s="6"/>
      <c r="D31281" s="7"/>
    </row>
    <row r="31282" spans="2:4" x14ac:dyDescent="0.4">
      <c r="B31282" s="6"/>
      <c r="D31282" s="7"/>
    </row>
    <row r="31283" spans="2:4" x14ac:dyDescent="0.4">
      <c r="B31283" s="6"/>
      <c r="D31283" s="7"/>
    </row>
    <row r="31284" spans="2:4" x14ac:dyDescent="0.4">
      <c r="B31284" s="6"/>
      <c r="D31284" s="7"/>
    </row>
    <row r="31285" spans="2:4" x14ac:dyDescent="0.4">
      <c r="B31285" s="6"/>
      <c r="D31285" s="7"/>
    </row>
    <row r="31286" spans="2:4" x14ac:dyDescent="0.4">
      <c r="B31286" s="6"/>
      <c r="D31286" s="7"/>
    </row>
    <row r="31287" spans="2:4" x14ac:dyDescent="0.4">
      <c r="B31287" s="6"/>
      <c r="D31287" s="7"/>
    </row>
    <row r="31288" spans="2:4" x14ac:dyDescent="0.4">
      <c r="B31288" s="6"/>
      <c r="D31288" s="7"/>
    </row>
    <row r="31289" spans="2:4" x14ac:dyDescent="0.4">
      <c r="B31289" s="6"/>
      <c r="D31289" s="7"/>
    </row>
    <row r="31290" spans="2:4" x14ac:dyDescent="0.4">
      <c r="B31290" s="6"/>
      <c r="D31290" s="7"/>
    </row>
    <row r="31291" spans="2:4" x14ac:dyDescent="0.4">
      <c r="B31291" s="6"/>
      <c r="D31291" s="7"/>
    </row>
    <row r="31292" spans="2:4" x14ac:dyDescent="0.4">
      <c r="B31292" s="6"/>
      <c r="D31292" s="7"/>
    </row>
    <row r="31293" spans="2:4" x14ac:dyDescent="0.4">
      <c r="B31293" s="6"/>
      <c r="D31293" s="7"/>
    </row>
    <row r="31294" spans="2:4" x14ac:dyDescent="0.4">
      <c r="B31294" s="6"/>
      <c r="D31294" s="7"/>
    </row>
    <row r="31295" spans="2:4" x14ac:dyDescent="0.4">
      <c r="B31295" s="6"/>
      <c r="D31295" s="7"/>
    </row>
    <row r="31296" spans="2:4" x14ac:dyDescent="0.4">
      <c r="B31296" s="6"/>
      <c r="D31296" s="7"/>
    </row>
    <row r="31297" spans="2:4" x14ac:dyDescent="0.4">
      <c r="B31297" s="6"/>
      <c r="D31297" s="7"/>
    </row>
    <row r="31298" spans="2:4" x14ac:dyDescent="0.4">
      <c r="B31298" s="6"/>
      <c r="D31298" s="7"/>
    </row>
    <row r="31299" spans="2:4" x14ac:dyDescent="0.4">
      <c r="B31299" s="6"/>
      <c r="D31299" s="7"/>
    </row>
    <row r="31300" spans="2:4" x14ac:dyDescent="0.4">
      <c r="B31300" s="6"/>
      <c r="D31300" s="7"/>
    </row>
    <row r="31301" spans="2:4" x14ac:dyDescent="0.4">
      <c r="B31301" s="6"/>
      <c r="D31301" s="7"/>
    </row>
    <row r="31302" spans="2:4" x14ac:dyDescent="0.4">
      <c r="B31302" s="6"/>
      <c r="D31302" s="7"/>
    </row>
    <row r="31303" spans="2:4" x14ac:dyDescent="0.4">
      <c r="B31303" s="6"/>
      <c r="D31303" s="7"/>
    </row>
    <row r="31304" spans="2:4" x14ac:dyDescent="0.4">
      <c r="B31304" s="6"/>
      <c r="D31304" s="7"/>
    </row>
    <row r="31305" spans="2:4" x14ac:dyDescent="0.4">
      <c r="B31305" s="6"/>
      <c r="D31305" s="7"/>
    </row>
    <row r="31306" spans="2:4" x14ac:dyDescent="0.4">
      <c r="B31306" s="6"/>
      <c r="D31306" s="7"/>
    </row>
    <row r="31307" spans="2:4" x14ac:dyDescent="0.4">
      <c r="B31307" s="6"/>
      <c r="D31307" s="7"/>
    </row>
    <row r="31308" spans="2:4" x14ac:dyDescent="0.4">
      <c r="B31308" s="6"/>
      <c r="D31308" s="7"/>
    </row>
    <row r="31309" spans="2:4" x14ac:dyDescent="0.4">
      <c r="B31309" s="6"/>
      <c r="D31309" s="7"/>
    </row>
    <row r="31310" spans="2:4" x14ac:dyDescent="0.4">
      <c r="B31310" s="6"/>
      <c r="D31310" s="7"/>
    </row>
    <row r="31311" spans="2:4" x14ac:dyDescent="0.4">
      <c r="B31311" s="6"/>
      <c r="D31311" s="7"/>
    </row>
    <row r="31312" spans="2:4" x14ac:dyDescent="0.4">
      <c r="B31312" s="6"/>
      <c r="D31312" s="7"/>
    </row>
    <row r="31313" spans="2:4" x14ac:dyDescent="0.4">
      <c r="B31313" s="6"/>
      <c r="D31313" s="7"/>
    </row>
    <row r="31314" spans="2:4" x14ac:dyDescent="0.4">
      <c r="B31314" s="6"/>
      <c r="D31314" s="7"/>
    </row>
    <row r="31315" spans="2:4" x14ac:dyDescent="0.4">
      <c r="B31315" s="6"/>
      <c r="D31315" s="7"/>
    </row>
    <row r="31316" spans="2:4" x14ac:dyDescent="0.4">
      <c r="B31316" s="6"/>
      <c r="D31316" s="7"/>
    </row>
    <row r="31317" spans="2:4" x14ac:dyDescent="0.4">
      <c r="B31317" s="6"/>
      <c r="D31317" s="7"/>
    </row>
    <row r="31318" spans="2:4" x14ac:dyDescent="0.4">
      <c r="B31318" s="6"/>
      <c r="D31318" s="7"/>
    </row>
    <row r="31319" spans="2:4" x14ac:dyDescent="0.4">
      <c r="B31319" s="6"/>
      <c r="D31319" s="7"/>
    </row>
    <row r="31320" spans="2:4" x14ac:dyDescent="0.4">
      <c r="B31320" s="6"/>
      <c r="D31320" s="7"/>
    </row>
    <row r="31321" spans="2:4" x14ac:dyDescent="0.4">
      <c r="B31321" s="6"/>
      <c r="D31321" s="7"/>
    </row>
    <row r="31322" spans="2:4" x14ac:dyDescent="0.4">
      <c r="B31322" s="6"/>
      <c r="D31322" s="7"/>
    </row>
    <row r="31323" spans="2:4" x14ac:dyDescent="0.4">
      <c r="B31323" s="6"/>
      <c r="D31323" s="7"/>
    </row>
    <row r="31324" spans="2:4" x14ac:dyDescent="0.4">
      <c r="B31324" s="6"/>
      <c r="D31324" s="7"/>
    </row>
    <row r="31325" spans="2:4" x14ac:dyDescent="0.4">
      <c r="B31325" s="6"/>
      <c r="D31325" s="7"/>
    </row>
    <row r="31326" spans="2:4" x14ac:dyDescent="0.4">
      <c r="B31326" s="6"/>
      <c r="D31326" s="7"/>
    </row>
    <row r="31327" spans="2:4" x14ac:dyDescent="0.4">
      <c r="B31327" s="6"/>
      <c r="D31327" s="7"/>
    </row>
    <row r="31328" spans="2:4" x14ac:dyDescent="0.4">
      <c r="B31328" s="6"/>
      <c r="D31328" s="7"/>
    </row>
    <row r="31329" spans="2:4" x14ac:dyDescent="0.4">
      <c r="B31329" s="6"/>
      <c r="D31329" s="7"/>
    </row>
    <row r="31330" spans="2:4" x14ac:dyDescent="0.4">
      <c r="B31330" s="6"/>
      <c r="D31330" s="7"/>
    </row>
    <row r="31331" spans="2:4" x14ac:dyDescent="0.4">
      <c r="B31331" s="6"/>
      <c r="D31331" s="7"/>
    </row>
    <row r="31332" spans="2:4" x14ac:dyDescent="0.4">
      <c r="B31332" s="6"/>
      <c r="D31332" s="7"/>
    </row>
    <row r="31333" spans="2:4" x14ac:dyDescent="0.4">
      <c r="B31333" s="6"/>
      <c r="D31333" s="7"/>
    </row>
    <row r="31334" spans="2:4" x14ac:dyDescent="0.4">
      <c r="B31334" s="6"/>
      <c r="D31334" s="7"/>
    </row>
    <row r="31335" spans="2:4" x14ac:dyDescent="0.4">
      <c r="B31335" s="6"/>
      <c r="D31335" s="7"/>
    </row>
    <row r="31336" spans="2:4" x14ac:dyDescent="0.4">
      <c r="B31336" s="6"/>
      <c r="D31336" s="7"/>
    </row>
    <row r="31337" spans="2:4" x14ac:dyDescent="0.4">
      <c r="B31337" s="6"/>
      <c r="D31337" s="7"/>
    </row>
    <row r="31338" spans="2:4" x14ac:dyDescent="0.4">
      <c r="B31338" s="6"/>
      <c r="D31338" s="7"/>
    </row>
    <row r="31339" spans="2:4" x14ac:dyDescent="0.4">
      <c r="B31339" s="6"/>
      <c r="D31339" s="7"/>
    </row>
    <row r="31340" spans="2:4" x14ac:dyDescent="0.4">
      <c r="B31340" s="6"/>
      <c r="D31340" s="7"/>
    </row>
    <row r="31341" spans="2:4" x14ac:dyDescent="0.4">
      <c r="B31341" s="6"/>
      <c r="D31341" s="7"/>
    </row>
    <row r="31342" spans="2:4" x14ac:dyDescent="0.4">
      <c r="B31342" s="6"/>
      <c r="D31342" s="7"/>
    </row>
    <row r="31343" spans="2:4" x14ac:dyDescent="0.4">
      <c r="B31343" s="6"/>
      <c r="D31343" s="7"/>
    </row>
    <row r="31344" spans="2:4" x14ac:dyDescent="0.4">
      <c r="B31344" s="6"/>
      <c r="D31344" s="7"/>
    </row>
    <row r="31345" spans="2:4" x14ac:dyDescent="0.4">
      <c r="B31345" s="6"/>
      <c r="D31345" s="7"/>
    </row>
    <row r="31346" spans="2:4" x14ac:dyDescent="0.4">
      <c r="B31346" s="6"/>
      <c r="D31346" s="7"/>
    </row>
    <row r="31347" spans="2:4" x14ac:dyDescent="0.4">
      <c r="B31347" s="6"/>
      <c r="D31347" s="7"/>
    </row>
    <row r="31348" spans="2:4" x14ac:dyDescent="0.4">
      <c r="B31348" s="6"/>
      <c r="D31348" s="7"/>
    </row>
    <row r="31349" spans="2:4" x14ac:dyDescent="0.4">
      <c r="B31349" s="6"/>
      <c r="D31349" s="7"/>
    </row>
    <row r="31350" spans="2:4" x14ac:dyDescent="0.4">
      <c r="B31350" s="6"/>
      <c r="D31350" s="7"/>
    </row>
    <row r="31351" spans="2:4" x14ac:dyDescent="0.4">
      <c r="B31351" s="6"/>
      <c r="D31351" s="7"/>
    </row>
    <row r="31352" spans="2:4" x14ac:dyDescent="0.4">
      <c r="B31352" s="6"/>
      <c r="D31352" s="7"/>
    </row>
    <row r="31353" spans="2:4" x14ac:dyDescent="0.4">
      <c r="B31353" s="6"/>
      <c r="D31353" s="7"/>
    </row>
    <row r="31354" spans="2:4" x14ac:dyDescent="0.4">
      <c r="B31354" s="6"/>
      <c r="D31354" s="7"/>
    </row>
    <row r="31355" spans="2:4" x14ac:dyDescent="0.4">
      <c r="B31355" s="6"/>
      <c r="D31355" s="7"/>
    </row>
    <row r="31356" spans="2:4" x14ac:dyDescent="0.4">
      <c r="B31356" s="6"/>
      <c r="D31356" s="7"/>
    </row>
    <row r="31357" spans="2:4" x14ac:dyDescent="0.4">
      <c r="B31357" s="6"/>
      <c r="D31357" s="7"/>
    </row>
    <row r="31358" spans="2:4" x14ac:dyDescent="0.4">
      <c r="B31358" s="6"/>
      <c r="D31358" s="7"/>
    </row>
    <row r="31359" spans="2:4" x14ac:dyDescent="0.4">
      <c r="B31359" s="6"/>
      <c r="D31359" s="7"/>
    </row>
    <row r="31360" spans="2:4" x14ac:dyDescent="0.4">
      <c r="B31360" s="6"/>
      <c r="D31360" s="7"/>
    </row>
    <row r="31361" spans="2:4" x14ac:dyDescent="0.4">
      <c r="B31361" s="6"/>
      <c r="D31361" s="7"/>
    </row>
    <row r="31362" spans="2:4" x14ac:dyDescent="0.4">
      <c r="B31362" s="6"/>
      <c r="D31362" s="7"/>
    </row>
    <row r="31363" spans="2:4" x14ac:dyDescent="0.4">
      <c r="B31363" s="6"/>
      <c r="D31363" s="7"/>
    </row>
    <row r="31364" spans="2:4" x14ac:dyDescent="0.4">
      <c r="B31364" s="6"/>
      <c r="D31364" s="7"/>
    </row>
    <row r="31365" spans="2:4" x14ac:dyDescent="0.4">
      <c r="B31365" s="6"/>
      <c r="D31365" s="7"/>
    </row>
    <row r="31366" spans="2:4" x14ac:dyDescent="0.4">
      <c r="B31366" s="6"/>
      <c r="D31366" s="7"/>
    </row>
    <row r="31367" spans="2:4" x14ac:dyDescent="0.4">
      <c r="B31367" s="6"/>
      <c r="D31367" s="7"/>
    </row>
    <row r="31368" spans="2:4" x14ac:dyDescent="0.4">
      <c r="B31368" s="6"/>
      <c r="D31368" s="7"/>
    </row>
    <row r="31369" spans="2:4" x14ac:dyDescent="0.4">
      <c r="B31369" s="6"/>
      <c r="D31369" s="7"/>
    </row>
    <row r="31370" spans="2:4" x14ac:dyDescent="0.4">
      <c r="B31370" s="6"/>
      <c r="D31370" s="7"/>
    </row>
    <row r="31371" spans="2:4" x14ac:dyDescent="0.4">
      <c r="B31371" s="6"/>
      <c r="D31371" s="7"/>
    </row>
    <row r="31372" spans="2:4" x14ac:dyDescent="0.4">
      <c r="B31372" s="6"/>
      <c r="D31372" s="7"/>
    </row>
    <row r="31373" spans="2:4" x14ac:dyDescent="0.4">
      <c r="B31373" s="6"/>
      <c r="D31373" s="7"/>
    </row>
    <row r="31374" spans="2:4" x14ac:dyDescent="0.4">
      <c r="B31374" s="6"/>
      <c r="D31374" s="7"/>
    </row>
    <row r="31375" spans="2:4" x14ac:dyDescent="0.4">
      <c r="B31375" s="6"/>
      <c r="D31375" s="7"/>
    </row>
    <row r="31376" spans="2:4" x14ac:dyDescent="0.4">
      <c r="B31376" s="6"/>
      <c r="D31376" s="7"/>
    </row>
    <row r="31377" spans="2:4" x14ac:dyDescent="0.4">
      <c r="B31377" s="6"/>
      <c r="D31377" s="7"/>
    </row>
    <row r="31378" spans="2:4" x14ac:dyDescent="0.4">
      <c r="B31378" s="6"/>
      <c r="D31378" s="7"/>
    </row>
    <row r="31379" spans="2:4" x14ac:dyDescent="0.4">
      <c r="B31379" s="6"/>
      <c r="D31379" s="7"/>
    </row>
    <row r="31380" spans="2:4" x14ac:dyDescent="0.4">
      <c r="B31380" s="6"/>
      <c r="D31380" s="7"/>
    </row>
    <row r="31381" spans="2:4" x14ac:dyDescent="0.4">
      <c r="B31381" s="6"/>
      <c r="D31381" s="7"/>
    </row>
    <row r="31382" spans="2:4" x14ac:dyDescent="0.4">
      <c r="B31382" s="6"/>
      <c r="D31382" s="7"/>
    </row>
    <row r="31383" spans="2:4" x14ac:dyDescent="0.4">
      <c r="B31383" s="6"/>
      <c r="D31383" s="7"/>
    </row>
    <row r="31384" spans="2:4" x14ac:dyDescent="0.4">
      <c r="B31384" s="6"/>
      <c r="D31384" s="7"/>
    </row>
    <row r="31385" spans="2:4" x14ac:dyDescent="0.4">
      <c r="B31385" s="6"/>
      <c r="D31385" s="7"/>
    </row>
    <row r="31386" spans="2:4" x14ac:dyDescent="0.4">
      <c r="B31386" s="6"/>
      <c r="D31386" s="7"/>
    </row>
    <row r="31387" spans="2:4" x14ac:dyDescent="0.4">
      <c r="B31387" s="6"/>
      <c r="D31387" s="7"/>
    </row>
    <row r="31388" spans="2:4" x14ac:dyDescent="0.4">
      <c r="B31388" s="6"/>
      <c r="D31388" s="7"/>
    </row>
    <row r="31389" spans="2:4" x14ac:dyDescent="0.4">
      <c r="B31389" s="6"/>
      <c r="D31389" s="7"/>
    </row>
    <row r="31390" spans="2:4" x14ac:dyDescent="0.4">
      <c r="B31390" s="6"/>
      <c r="D31390" s="7"/>
    </row>
    <row r="31391" spans="2:4" x14ac:dyDescent="0.4">
      <c r="B31391" s="6"/>
      <c r="D31391" s="7"/>
    </row>
    <row r="31392" spans="2:4" x14ac:dyDescent="0.4">
      <c r="B31392" s="6"/>
      <c r="D31392" s="7"/>
    </row>
    <row r="31393" spans="2:4" x14ac:dyDescent="0.4">
      <c r="B31393" s="6"/>
      <c r="D31393" s="7"/>
    </row>
    <row r="31394" spans="2:4" x14ac:dyDescent="0.4">
      <c r="B31394" s="6"/>
      <c r="D31394" s="7"/>
    </row>
    <row r="31395" spans="2:4" x14ac:dyDescent="0.4">
      <c r="B31395" s="6"/>
      <c r="D31395" s="7"/>
    </row>
    <row r="31396" spans="2:4" x14ac:dyDescent="0.4">
      <c r="B31396" s="6"/>
      <c r="D31396" s="7"/>
    </row>
    <row r="31397" spans="2:4" x14ac:dyDescent="0.4">
      <c r="B31397" s="6"/>
      <c r="D31397" s="7"/>
    </row>
    <row r="31398" spans="2:4" x14ac:dyDescent="0.4">
      <c r="B31398" s="6"/>
      <c r="D31398" s="7"/>
    </row>
    <row r="31399" spans="2:4" x14ac:dyDescent="0.4">
      <c r="B31399" s="6"/>
      <c r="D31399" s="7"/>
    </row>
    <row r="31400" spans="2:4" x14ac:dyDescent="0.4">
      <c r="B31400" s="6"/>
      <c r="D31400" s="7"/>
    </row>
    <row r="31401" spans="2:4" x14ac:dyDescent="0.4">
      <c r="B31401" s="6"/>
      <c r="D31401" s="7"/>
    </row>
    <row r="31402" spans="2:4" x14ac:dyDescent="0.4">
      <c r="B31402" s="6"/>
      <c r="D31402" s="7"/>
    </row>
    <row r="31403" spans="2:4" x14ac:dyDescent="0.4">
      <c r="B31403" s="6"/>
      <c r="D31403" s="7"/>
    </row>
    <row r="31404" spans="2:4" x14ac:dyDescent="0.4">
      <c r="B31404" s="6"/>
      <c r="D31404" s="7"/>
    </row>
    <row r="31405" spans="2:4" x14ac:dyDescent="0.4">
      <c r="B31405" s="6"/>
      <c r="D31405" s="7"/>
    </row>
    <row r="31406" spans="2:4" x14ac:dyDescent="0.4">
      <c r="B31406" s="6"/>
      <c r="D31406" s="7"/>
    </row>
    <row r="31407" spans="2:4" x14ac:dyDescent="0.4">
      <c r="B31407" s="6"/>
      <c r="D31407" s="7"/>
    </row>
    <row r="31408" spans="2:4" x14ac:dyDescent="0.4">
      <c r="B31408" s="6"/>
      <c r="D31408" s="7"/>
    </row>
    <row r="31409" spans="2:4" x14ac:dyDescent="0.4">
      <c r="B31409" s="6"/>
      <c r="D31409" s="7"/>
    </row>
    <row r="31410" spans="2:4" x14ac:dyDescent="0.4">
      <c r="B31410" s="6"/>
      <c r="D31410" s="7"/>
    </row>
    <row r="31411" spans="2:4" x14ac:dyDescent="0.4">
      <c r="B31411" s="6"/>
      <c r="D31411" s="7"/>
    </row>
    <row r="31412" spans="2:4" x14ac:dyDescent="0.4">
      <c r="B31412" s="6"/>
      <c r="D31412" s="7"/>
    </row>
    <row r="31413" spans="2:4" x14ac:dyDescent="0.4">
      <c r="B31413" s="6"/>
      <c r="D31413" s="7"/>
    </row>
    <row r="31414" spans="2:4" x14ac:dyDescent="0.4">
      <c r="B31414" s="6"/>
      <c r="D31414" s="7"/>
    </row>
    <row r="31415" spans="2:4" x14ac:dyDescent="0.4">
      <c r="B31415" s="6"/>
      <c r="D31415" s="7"/>
    </row>
    <row r="31416" spans="2:4" x14ac:dyDescent="0.4">
      <c r="B31416" s="6"/>
      <c r="D31416" s="7"/>
    </row>
    <row r="31417" spans="2:4" x14ac:dyDescent="0.4">
      <c r="B31417" s="6"/>
      <c r="D31417" s="7"/>
    </row>
    <row r="31418" spans="2:4" x14ac:dyDescent="0.4">
      <c r="B31418" s="6"/>
      <c r="D31418" s="7"/>
    </row>
    <row r="31419" spans="2:4" x14ac:dyDescent="0.4">
      <c r="B31419" s="6"/>
      <c r="D31419" s="7"/>
    </row>
    <row r="31420" spans="2:4" x14ac:dyDescent="0.4">
      <c r="B31420" s="6"/>
      <c r="D31420" s="7"/>
    </row>
    <row r="31421" spans="2:4" x14ac:dyDescent="0.4">
      <c r="B31421" s="6"/>
      <c r="D31421" s="7"/>
    </row>
    <row r="31422" spans="2:4" x14ac:dyDescent="0.4">
      <c r="B31422" s="6"/>
      <c r="D31422" s="7"/>
    </row>
    <row r="31423" spans="2:4" x14ac:dyDescent="0.4">
      <c r="B31423" s="6"/>
      <c r="D31423" s="7"/>
    </row>
    <row r="31424" spans="2:4" x14ac:dyDescent="0.4">
      <c r="B31424" s="6"/>
      <c r="D31424" s="7"/>
    </row>
    <row r="31425" spans="2:4" x14ac:dyDescent="0.4">
      <c r="B31425" s="6"/>
      <c r="D31425" s="7"/>
    </row>
    <row r="31426" spans="2:4" x14ac:dyDescent="0.4">
      <c r="B31426" s="6"/>
      <c r="D31426" s="7"/>
    </row>
    <row r="31427" spans="2:4" x14ac:dyDescent="0.4">
      <c r="B31427" s="6"/>
      <c r="D31427" s="7"/>
    </row>
    <row r="31428" spans="2:4" x14ac:dyDescent="0.4">
      <c r="B31428" s="6"/>
      <c r="D31428" s="7"/>
    </row>
    <row r="31429" spans="2:4" x14ac:dyDescent="0.4">
      <c r="B31429" s="6"/>
      <c r="D31429" s="7"/>
    </row>
    <row r="31430" spans="2:4" x14ac:dyDescent="0.4">
      <c r="B31430" s="6"/>
      <c r="D31430" s="7"/>
    </row>
    <row r="31431" spans="2:4" x14ac:dyDescent="0.4">
      <c r="B31431" s="6"/>
      <c r="D31431" s="7"/>
    </row>
    <row r="31432" spans="2:4" x14ac:dyDescent="0.4">
      <c r="B31432" s="6"/>
      <c r="D31432" s="7"/>
    </row>
    <row r="31433" spans="2:4" x14ac:dyDescent="0.4">
      <c r="B31433" s="6"/>
      <c r="D31433" s="7"/>
    </row>
    <row r="31434" spans="2:4" x14ac:dyDescent="0.4">
      <c r="B31434" s="6"/>
      <c r="D31434" s="7"/>
    </row>
    <row r="31435" spans="2:4" x14ac:dyDescent="0.4">
      <c r="B31435" s="6"/>
      <c r="D31435" s="7"/>
    </row>
    <row r="31436" spans="2:4" x14ac:dyDescent="0.4">
      <c r="B31436" s="6"/>
      <c r="D31436" s="7"/>
    </row>
    <row r="31437" spans="2:4" x14ac:dyDescent="0.4">
      <c r="B31437" s="6"/>
      <c r="D31437" s="7"/>
    </row>
    <row r="31438" spans="2:4" x14ac:dyDescent="0.4">
      <c r="B31438" s="6"/>
      <c r="D31438" s="7"/>
    </row>
    <row r="31439" spans="2:4" x14ac:dyDescent="0.4">
      <c r="B31439" s="6"/>
      <c r="D31439" s="7"/>
    </row>
    <row r="31440" spans="2:4" x14ac:dyDescent="0.4">
      <c r="B31440" s="6"/>
      <c r="D31440" s="7"/>
    </row>
    <row r="31441" spans="2:4" x14ac:dyDescent="0.4">
      <c r="B31441" s="6"/>
      <c r="D31441" s="7"/>
    </row>
    <row r="31442" spans="2:4" x14ac:dyDescent="0.4">
      <c r="B31442" s="6"/>
      <c r="D31442" s="7"/>
    </row>
    <row r="31443" spans="2:4" x14ac:dyDescent="0.4">
      <c r="B31443" s="6"/>
      <c r="D31443" s="7"/>
    </row>
    <row r="31444" spans="2:4" x14ac:dyDescent="0.4">
      <c r="B31444" s="6"/>
      <c r="D31444" s="7"/>
    </row>
    <row r="31445" spans="2:4" x14ac:dyDescent="0.4">
      <c r="B31445" s="6"/>
      <c r="D31445" s="7"/>
    </row>
    <row r="31446" spans="2:4" x14ac:dyDescent="0.4">
      <c r="B31446" s="6"/>
      <c r="D31446" s="7"/>
    </row>
    <row r="31447" spans="2:4" x14ac:dyDescent="0.4">
      <c r="B31447" s="6"/>
      <c r="D31447" s="7"/>
    </row>
    <row r="31448" spans="2:4" x14ac:dyDescent="0.4">
      <c r="B31448" s="6"/>
      <c r="D31448" s="7"/>
    </row>
    <row r="31449" spans="2:4" x14ac:dyDescent="0.4">
      <c r="B31449" s="6"/>
      <c r="D31449" s="7"/>
    </row>
    <row r="31450" spans="2:4" x14ac:dyDescent="0.4">
      <c r="B31450" s="6"/>
      <c r="D31450" s="7"/>
    </row>
    <row r="31451" spans="2:4" x14ac:dyDescent="0.4">
      <c r="B31451" s="6"/>
      <c r="D31451" s="7"/>
    </row>
    <row r="31452" spans="2:4" x14ac:dyDescent="0.4">
      <c r="B31452" s="6"/>
      <c r="D31452" s="7"/>
    </row>
    <row r="31453" spans="2:4" x14ac:dyDescent="0.4">
      <c r="B31453" s="6"/>
      <c r="D31453" s="7"/>
    </row>
    <row r="31454" spans="2:4" x14ac:dyDescent="0.4">
      <c r="B31454" s="6"/>
      <c r="D31454" s="7"/>
    </row>
    <row r="31455" spans="2:4" x14ac:dyDescent="0.4">
      <c r="B31455" s="6"/>
      <c r="D31455" s="7"/>
    </row>
    <row r="31456" spans="2:4" x14ac:dyDescent="0.4">
      <c r="B31456" s="6"/>
      <c r="D31456" s="7"/>
    </row>
    <row r="31457" spans="2:4" x14ac:dyDescent="0.4">
      <c r="B31457" s="6"/>
      <c r="D31457" s="7"/>
    </row>
    <row r="31458" spans="2:4" x14ac:dyDescent="0.4">
      <c r="B31458" s="6"/>
      <c r="D31458" s="7"/>
    </row>
    <row r="31459" spans="2:4" x14ac:dyDescent="0.4">
      <c r="B31459" s="6"/>
      <c r="D31459" s="7"/>
    </row>
    <row r="31460" spans="2:4" x14ac:dyDescent="0.4">
      <c r="B31460" s="6"/>
      <c r="D31460" s="7"/>
    </row>
    <row r="31461" spans="2:4" x14ac:dyDescent="0.4">
      <c r="B31461" s="6"/>
      <c r="D31461" s="7"/>
    </row>
    <row r="31462" spans="2:4" x14ac:dyDescent="0.4">
      <c r="B31462" s="6"/>
      <c r="D31462" s="7"/>
    </row>
    <row r="31463" spans="2:4" x14ac:dyDescent="0.4">
      <c r="B31463" s="6"/>
      <c r="D31463" s="7"/>
    </row>
    <row r="31464" spans="2:4" x14ac:dyDescent="0.4">
      <c r="B31464" s="6"/>
      <c r="D31464" s="7"/>
    </row>
    <row r="31465" spans="2:4" x14ac:dyDescent="0.4">
      <c r="B31465" s="6"/>
      <c r="D31465" s="7"/>
    </row>
    <row r="31466" spans="2:4" x14ac:dyDescent="0.4">
      <c r="B31466" s="6"/>
      <c r="D31466" s="7"/>
    </row>
    <row r="31467" spans="2:4" x14ac:dyDescent="0.4">
      <c r="B31467" s="6"/>
      <c r="D31467" s="7"/>
    </row>
    <row r="31468" spans="2:4" x14ac:dyDescent="0.4">
      <c r="B31468" s="6"/>
      <c r="D31468" s="7"/>
    </row>
    <row r="31469" spans="2:4" x14ac:dyDescent="0.4">
      <c r="B31469" s="6"/>
      <c r="D31469" s="7"/>
    </row>
    <row r="31470" spans="2:4" x14ac:dyDescent="0.4">
      <c r="B31470" s="6"/>
      <c r="D31470" s="7"/>
    </row>
    <row r="31471" spans="2:4" x14ac:dyDescent="0.4">
      <c r="B31471" s="6"/>
      <c r="D31471" s="7"/>
    </row>
    <row r="31472" spans="2:4" x14ac:dyDescent="0.4">
      <c r="B31472" s="6"/>
      <c r="D31472" s="7"/>
    </row>
    <row r="31473" spans="2:4" x14ac:dyDescent="0.4">
      <c r="B31473" s="6"/>
      <c r="D31473" s="7"/>
    </row>
    <row r="31474" spans="2:4" x14ac:dyDescent="0.4">
      <c r="B31474" s="6"/>
      <c r="D31474" s="7"/>
    </row>
    <row r="31475" spans="2:4" x14ac:dyDescent="0.4">
      <c r="B31475" s="6"/>
      <c r="D31475" s="7"/>
    </row>
    <row r="31476" spans="2:4" x14ac:dyDescent="0.4">
      <c r="B31476" s="6"/>
      <c r="D31476" s="7"/>
    </row>
    <row r="31477" spans="2:4" x14ac:dyDescent="0.4">
      <c r="B31477" s="6"/>
      <c r="D31477" s="7"/>
    </row>
    <row r="31478" spans="2:4" x14ac:dyDescent="0.4">
      <c r="B31478" s="6"/>
      <c r="D31478" s="7"/>
    </row>
    <row r="31479" spans="2:4" x14ac:dyDescent="0.4">
      <c r="B31479" s="6"/>
      <c r="D31479" s="7"/>
    </row>
    <row r="31480" spans="2:4" x14ac:dyDescent="0.4">
      <c r="B31480" s="6"/>
      <c r="D31480" s="7"/>
    </row>
    <row r="31481" spans="2:4" x14ac:dyDescent="0.4">
      <c r="B31481" s="6"/>
      <c r="D31481" s="7"/>
    </row>
    <row r="31482" spans="2:4" x14ac:dyDescent="0.4">
      <c r="B31482" s="6"/>
      <c r="D31482" s="7"/>
    </row>
    <row r="31483" spans="2:4" x14ac:dyDescent="0.4">
      <c r="B31483" s="6"/>
      <c r="D31483" s="7"/>
    </row>
    <row r="31484" spans="2:4" x14ac:dyDescent="0.4">
      <c r="B31484" s="6"/>
      <c r="D31484" s="7"/>
    </row>
    <row r="31485" spans="2:4" x14ac:dyDescent="0.4">
      <c r="B31485" s="6"/>
      <c r="D31485" s="7"/>
    </row>
    <row r="31486" spans="2:4" x14ac:dyDescent="0.4">
      <c r="B31486" s="6"/>
      <c r="D31486" s="7"/>
    </row>
    <row r="31487" spans="2:4" x14ac:dyDescent="0.4">
      <c r="B31487" s="6"/>
      <c r="D31487" s="7"/>
    </row>
    <row r="31488" spans="2:4" x14ac:dyDescent="0.4">
      <c r="B31488" s="6"/>
      <c r="D31488" s="7"/>
    </row>
    <row r="31489" spans="2:4" x14ac:dyDescent="0.4">
      <c r="B31489" s="6"/>
      <c r="D31489" s="7"/>
    </row>
    <row r="31490" spans="2:4" x14ac:dyDescent="0.4">
      <c r="B31490" s="6"/>
      <c r="D31490" s="7"/>
    </row>
    <row r="31491" spans="2:4" x14ac:dyDescent="0.4">
      <c r="B31491" s="6"/>
      <c r="D31491" s="7"/>
    </row>
    <row r="31492" spans="2:4" x14ac:dyDescent="0.4">
      <c r="B31492" s="6"/>
      <c r="D31492" s="7"/>
    </row>
    <row r="31493" spans="2:4" x14ac:dyDescent="0.4">
      <c r="B31493" s="6"/>
      <c r="D31493" s="7"/>
    </row>
    <row r="31494" spans="2:4" x14ac:dyDescent="0.4">
      <c r="B31494" s="6"/>
      <c r="D31494" s="7"/>
    </row>
    <row r="31495" spans="2:4" x14ac:dyDescent="0.4">
      <c r="B31495" s="6"/>
      <c r="D31495" s="7"/>
    </row>
    <row r="31496" spans="2:4" x14ac:dyDescent="0.4">
      <c r="B31496" s="6"/>
      <c r="D31496" s="7"/>
    </row>
    <row r="31497" spans="2:4" x14ac:dyDescent="0.4">
      <c r="B31497" s="6"/>
      <c r="D31497" s="7"/>
    </row>
    <row r="31498" spans="2:4" x14ac:dyDescent="0.4">
      <c r="B31498" s="6"/>
      <c r="D31498" s="7"/>
    </row>
    <row r="31499" spans="2:4" x14ac:dyDescent="0.4">
      <c r="B31499" s="6"/>
      <c r="D31499" s="7"/>
    </row>
    <row r="31500" spans="2:4" x14ac:dyDescent="0.4">
      <c r="B31500" s="6"/>
      <c r="D31500" s="7"/>
    </row>
    <row r="31501" spans="2:4" x14ac:dyDescent="0.4">
      <c r="B31501" s="6"/>
      <c r="D31501" s="7"/>
    </row>
    <row r="31502" spans="2:4" x14ac:dyDescent="0.4">
      <c r="B31502" s="6"/>
      <c r="D31502" s="7"/>
    </row>
    <row r="31503" spans="2:4" x14ac:dyDescent="0.4">
      <c r="B31503" s="6"/>
      <c r="D31503" s="7"/>
    </row>
    <row r="31504" spans="2:4" x14ac:dyDescent="0.4">
      <c r="B31504" s="6"/>
      <c r="D31504" s="7"/>
    </row>
    <row r="31505" spans="2:4" x14ac:dyDescent="0.4">
      <c r="B31505" s="6"/>
      <c r="D31505" s="7"/>
    </row>
    <row r="31506" spans="2:4" x14ac:dyDescent="0.4">
      <c r="B31506" s="6"/>
      <c r="D31506" s="7"/>
    </row>
    <row r="31507" spans="2:4" x14ac:dyDescent="0.4">
      <c r="B31507" s="6"/>
      <c r="D31507" s="7"/>
    </row>
    <row r="31508" spans="2:4" x14ac:dyDescent="0.4">
      <c r="B31508" s="6"/>
      <c r="D31508" s="7"/>
    </row>
    <row r="31509" spans="2:4" x14ac:dyDescent="0.4">
      <c r="B31509" s="6"/>
      <c r="D31509" s="7"/>
    </row>
    <row r="31510" spans="2:4" x14ac:dyDescent="0.4">
      <c r="B31510" s="6"/>
      <c r="D31510" s="7"/>
    </row>
    <row r="31511" spans="2:4" x14ac:dyDescent="0.4">
      <c r="B31511" s="6"/>
      <c r="D31511" s="7"/>
    </row>
    <row r="31512" spans="2:4" x14ac:dyDescent="0.4">
      <c r="B31512" s="6"/>
      <c r="D31512" s="7"/>
    </row>
    <row r="31513" spans="2:4" x14ac:dyDescent="0.4">
      <c r="B31513" s="6"/>
      <c r="D31513" s="7"/>
    </row>
    <row r="31514" spans="2:4" x14ac:dyDescent="0.4">
      <c r="B31514" s="6"/>
      <c r="D31514" s="7"/>
    </row>
    <row r="31515" spans="2:4" x14ac:dyDescent="0.4">
      <c r="B31515" s="6"/>
      <c r="D31515" s="7"/>
    </row>
    <row r="31516" spans="2:4" x14ac:dyDescent="0.4">
      <c r="B31516" s="6"/>
      <c r="D31516" s="7"/>
    </row>
    <row r="31517" spans="2:4" x14ac:dyDescent="0.4">
      <c r="B31517" s="6"/>
      <c r="D31517" s="7"/>
    </row>
    <row r="31518" spans="2:4" x14ac:dyDescent="0.4">
      <c r="B31518" s="6"/>
      <c r="D31518" s="7"/>
    </row>
    <row r="31519" spans="2:4" x14ac:dyDescent="0.4">
      <c r="B31519" s="6"/>
      <c r="D31519" s="7"/>
    </row>
    <row r="31520" spans="2:4" x14ac:dyDescent="0.4">
      <c r="B31520" s="6"/>
      <c r="D31520" s="7"/>
    </row>
    <row r="31521" spans="2:4" x14ac:dyDescent="0.4">
      <c r="B31521" s="6"/>
      <c r="D31521" s="7"/>
    </row>
    <row r="31522" spans="2:4" x14ac:dyDescent="0.4">
      <c r="B31522" s="6"/>
      <c r="D31522" s="7"/>
    </row>
    <row r="31523" spans="2:4" x14ac:dyDescent="0.4">
      <c r="B31523" s="6"/>
      <c r="D31523" s="7"/>
    </row>
    <row r="31524" spans="2:4" x14ac:dyDescent="0.4">
      <c r="B31524" s="6"/>
      <c r="D31524" s="7"/>
    </row>
    <row r="31525" spans="2:4" x14ac:dyDescent="0.4">
      <c r="B31525" s="6"/>
      <c r="D31525" s="7"/>
    </row>
    <row r="31526" spans="2:4" x14ac:dyDescent="0.4">
      <c r="B31526" s="6"/>
      <c r="D31526" s="7"/>
    </row>
    <row r="31527" spans="2:4" x14ac:dyDescent="0.4">
      <c r="B31527" s="6"/>
      <c r="D31527" s="7"/>
    </row>
    <row r="31528" spans="2:4" x14ac:dyDescent="0.4">
      <c r="B31528" s="6"/>
      <c r="D31528" s="7"/>
    </row>
    <row r="31529" spans="2:4" x14ac:dyDescent="0.4">
      <c r="B31529" s="6"/>
      <c r="D31529" s="7"/>
    </row>
    <row r="31530" spans="2:4" x14ac:dyDescent="0.4">
      <c r="B31530" s="6"/>
      <c r="D31530" s="7"/>
    </row>
    <row r="31531" spans="2:4" x14ac:dyDescent="0.4">
      <c r="B31531" s="6"/>
      <c r="D31531" s="7"/>
    </row>
    <row r="31532" spans="2:4" x14ac:dyDescent="0.4">
      <c r="B31532" s="6"/>
      <c r="D31532" s="7"/>
    </row>
    <row r="31533" spans="2:4" x14ac:dyDescent="0.4">
      <c r="B31533" s="6"/>
      <c r="D31533" s="7"/>
    </row>
    <row r="31534" spans="2:4" x14ac:dyDescent="0.4">
      <c r="B31534" s="6"/>
      <c r="D31534" s="7"/>
    </row>
    <row r="31535" spans="2:4" x14ac:dyDescent="0.4">
      <c r="B31535" s="6"/>
      <c r="D31535" s="7"/>
    </row>
    <row r="31536" spans="2:4" x14ac:dyDescent="0.4">
      <c r="B31536" s="6"/>
      <c r="D31536" s="7"/>
    </row>
    <row r="31537" spans="2:4" x14ac:dyDescent="0.4">
      <c r="B31537" s="6"/>
      <c r="D31537" s="7"/>
    </row>
    <row r="31538" spans="2:4" x14ac:dyDescent="0.4">
      <c r="B31538" s="6"/>
      <c r="D31538" s="7"/>
    </row>
    <row r="31539" spans="2:4" x14ac:dyDescent="0.4">
      <c r="B31539" s="6"/>
      <c r="D31539" s="7"/>
    </row>
    <row r="31540" spans="2:4" x14ac:dyDescent="0.4">
      <c r="B31540" s="6"/>
      <c r="D31540" s="7"/>
    </row>
    <row r="31541" spans="2:4" x14ac:dyDescent="0.4">
      <c r="B31541" s="6"/>
      <c r="D31541" s="7"/>
    </row>
    <row r="31542" spans="2:4" x14ac:dyDescent="0.4">
      <c r="B31542" s="6"/>
      <c r="D31542" s="7"/>
    </row>
    <row r="31543" spans="2:4" x14ac:dyDescent="0.4">
      <c r="B31543" s="6"/>
      <c r="D31543" s="7"/>
    </row>
    <row r="31544" spans="2:4" x14ac:dyDescent="0.4">
      <c r="B31544" s="6"/>
      <c r="D31544" s="7"/>
    </row>
    <row r="31545" spans="2:4" x14ac:dyDescent="0.4">
      <c r="B31545" s="6"/>
      <c r="D31545" s="7"/>
    </row>
    <row r="31546" spans="2:4" x14ac:dyDescent="0.4">
      <c r="B31546" s="6"/>
      <c r="D31546" s="7"/>
    </row>
    <row r="31547" spans="2:4" x14ac:dyDescent="0.4">
      <c r="B31547" s="6"/>
      <c r="D31547" s="7"/>
    </row>
    <row r="31548" spans="2:4" x14ac:dyDescent="0.4">
      <c r="B31548" s="6"/>
      <c r="D31548" s="7"/>
    </row>
    <row r="31549" spans="2:4" x14ac:dyDescent="0.4">
      <c r="B31549" s="6"/>
      <c r="D31549" s="7"/>
    </row>
    <row r="31550" spans="2:4" x14ac:dyDescent="0.4">
      <c r="B31550" s="6"/>
      <c r="D31550" s="7"/>
    </row>
    <row r="31551" spans="2:4" x14ac:dyDescent="0.4">
      <c r="B31551" s="6"/>
      <c r="D31551" s="7"/>
    </row>
    <row r="31552" spans="2:4" x14ac:dyDescent="0.4">
      <c r="B31552" s="6"/>
      <c r="D31552" s="7"/>
    </row>
    <row r="31553" spans="2:4" x14ac:dyDescent="0.4">
      <c r="B31553" s="6"/>
      <c r="D31553" s="7"/>
    </row>
    <row r="31554" spans="2:4" x14ac:dyDescent="0.4">
      <c r="B31554" s="6"/>
      <c r="D31554" s="7"/>
    </row>
    <row r="31555" spans="2:4" x14ac:dyDescent="0.4">
      <c r="B31555" s="6"/>
      <c r="D31555" s="7"/>
    </row>
    <row r="31556" spans="2:4" x14ac:dyDescent="0.4">
      <c r="B31556" s="6"/>
      <c r="D31556" s="7"/>
    </row>
    <row r="31557" spans="2:4" x14ac:dyDescent="0.4">
      <c r="B31557" s="6"/>
      <c r="D31557" s="7"/>
    </row>
    <row r="31558" spans="2:4" x14ac:dyDescent="0.4">
      <c r="B31558" s="6"/>
      <c r="D31558" s="7"/>
    </row>
    <row r="31559" spans="2:4" x14ac:dyDescent="0.4">
      <c r="B31559" s="6"/>
      <c r="D31559" s="7"/>
    </row>
    <row r="31560" spans="2:4" x14ac:dyDescent="0.4">
      <c r="B31560" s="6"/>
      <c r="D31560" s="7"/>
    </row>
    <row r="31561" spans="2:4" x14ac:dyDescent="0.4">
      <c r="B31561" s="6"/>
      <c r="D31561" s="7"/>
    </row>
    <row r="31562" spans="2:4" x14ac:dyDescent="0.4">
      <c r="B31562" s="6"/>
      <c r="D31562" s="7"/>
    </row>
    <row r="31563" spans="2:4" x14ac:dyDescent="0.4">
      <c r="B31563" s="6"/>
      <c r="D31563" s="7"/>
    </row>
    <row r="31564" spans="2:4" x14ac:dyDescent="0.4">
      <c r="B31564" s="6"/>
      <c r="D31564" s="7"/>
    </row>
    <row r="31565" spans="2:4" x14ac:dyDescent="0.4">
      <c r="B31565" s="6"/>
      <c r="D31565" s="7"/>
    </row>
    <row r="31566" spans="2:4" x14ac:dyDescent="0.4">
      <c r="B31566" s="6"/>
      <c r="D31566" s="7"/>
    </row>
    <row r="31567" spans="2:4" x14ac:dyDescent="0.4">
      <c r="B31567" s="6"/>
      <c r="D31567" s="7"/>
    </row>
    <row r="31568" spans="2:4" x14ac:dyDescent="0.4">
      <c r="B31568" s="6"/>
      <c r="D31568" s="7"/>
    </row>
    <row r="31569" spans="2:4" x14ac:dyDescent="0.4">
      <c r="B31569" s="6"/>
      <c r="D31569" s="7"/>
    </row>
    <row r="31570" spans="2:4" x14ac:dyDescent="0.4">
      <c r="B31570" s="6"/>
      <c r="D31570" s="7"/>
    </row>
    <row r="31571" spans="2:4" x14ac:dyDescent="0.4">
      <c r="B31571" s="6"/>
      <c r="D31571" s="7"/>
    </row>
    <row r="31572" spans="2:4" x14ac:dyDescent="0.4">
      <c r="B31572" s="6"/>
      <c r="D31572" s="7"/>
    </row>
    <row r="31573" spans="2:4" x14ac:dyDescent="0.4">
      <c r="B31573" s="6"/>
      <c r="D31573" s="7"/>
    </row>
    <row r="31574" spans="2:4" x14ac:dyDescent="0.4">
      <c r="B31574" s="6"/>
      <c r="D31574" s="7"/>
    </row>
    <row r="31575" spans="2:4" x14ac:dyDescent="0.4">
      <c r="B31575" s="6"/>
      <c r="D31575" s="7"/>
    </row>
    <row r="31576" spans="2:4" x14ac:dyDescent="0.4">
      <c r="B31576" s="6"/>
      <c r="D31576" s="7"/>
    </row>
    <row r="31577" spans="2:4" x14ac:dyDescent="0.4">
      <c r="B31577" s="6"/>
      <c r="D31577" s="7"/>
    </row>
    <row r="31578" spans="2:4" x14ac:dyDescent="0.4">
      <c r="B31578" s="6"/>
      <c r="D31578" s="7"/>
    </row>
    <row r="31579" spans="2:4" x14ac:dyDescent="0.4">
      <c r="B31579" s="6"/>
      <c r="D31579" s="7"/>
    </row>
    <row r="31580" spans="2:4" x14ac:dyDescent="0.4">
      <c r="B31580" s="6"/>
      <c r="D31580" s="7"/>
    </row>
    <row r="31581" spans="2:4" x14ac:dyDescent="0.4">
      <c r="B31581" s="6"/>
      <c r="D31581" s="7"/>
    </row>
    <row r="31582" spans="2:4" x14ac:dyDescent="0.4">
      <c r="B31582" s="6"/>
      <c r="D31582" s="7"/>
    </row>
    <row r="31583" spans="2:4" x14ac:dyDescent="0.4">
      <c r="B31583" s="6"/>
      <c r="D31583" s="7"/>
    </row>
    <row r="31584" spans="2:4" x14ac:dyDescent="0.4">
      <c r="B31584" s="6"/>
      <c r="D31584" s="7"/>
    </row>
    <row r="31585" spans="2:4" x14ac:dyDescent="0.4">
      <c r="B31585" s="6"/>
      <c r="D31585" s="7"/>
    </row>
    <row r="31586" spans="2:4" x14ac:dyDescent="0.4">
      <c r="B31586" s="6"/>
      <c r="D31586" s="7"/>
    </row>
    <row r="31587" spans="2:4" x14ac:dyDescent="0.4">
      <c r="B31587" s="6"/>
      <c r="D31587" s="7"/>
    </row>
    <row r="31588" spans="2:4" x14ac:dyDescent="0.4">
      <c r="B31588" s="6"/>
      <c r="D31588" s="7"/>
    </row>
    <row r="31589" spans="2:4" x14ac:dyDescent="0.4">
      <c r="B31589" s="6"/>
      <c r="D31589" s="7"/>
    </row>
    <row r="31590" spans="2:4" x14ac:dyDescent="0.4">
      <c r="B31590" s="6"/>
      <c r="D31590" s="7"/>
    </row>
    <row r="31591" spans="2:4" x14ac:dyDescent="0.4">
      <c r="B31591" s="6"/>
      <c r="D31591" s="7"/>
    </row>
    <row r="31592" spans="2:4" x14ac:dyDescent="0.4">
      <c r="B31592" s="6"/>
      <c r="D31592" s="7"/>
    </row>
    <row r="31593" spans="2:4" x14ac:dyDescent="0.4">
      <c r="B31593" s="6"/>
      <c r="D31593" s="7"/>
    </row>
    <row r="31594" spans="2:4" x14ac:dyDescent="0.4">
      <c r="B31594" s="6"/>
      <c r="D31594" s="7"/>
    </row>
    <row r="31595" spans="2:4" x14ac:dyDescent="0.4">
      <c r="B31595" s="6"/>
      <c r="D31595" s="7"/>
    </row>
    <row r="31596" spans="2:4" x14ac:dyDescent="0.4">
      <c r="B31596" s="6"/>
      <c r="D31596" s="7"/>
    </row>
    <row r="31597" spans="2:4" x14ac:dyDescent="0.4">
      <c r="B31597" s="6"/>
      <c r="D31597" s="7"/>
    </row>
    <row r="31598" spans="2:4" x14ac:dyDescent="0.4">
      <c r="B31598" s="6"/>
      <c r="D31598" s="7"/>
    </row>
    <row r="31599" spans="2:4" x14ac:dyDescent="0.4">
      <c r="B31599" s="6"/>
      <c r="D31599" s="7"/>
    </row>
    <row r="31600" spans="2:4" x14ac:dyDescent="0.4">
      <c r="B31600" s="6"/>
      <c r="D31600" s="7"/>
    </row>
    <row r="31601" spans="2:4" x14ac:dyDescent="0.4">
      <c r="B31601" s="6"/>
      <c r="D31601" s="7"/>
    </row>
    <row r="31602" spans="2:4" x14ac:dyDescent="0.4">
      <c r="B31602" s="6"/>
      <c r="D31602" s="7"/>
    </row>
    <row r="31603" spans="2:4" x14ac:dyDescent="0.4">
      <c r="B31603" s="6"/>
      <c r="D31603" s="7"/>
    </row>
    <row r="31604" spans="2:4" x14ac:dyDescent="0.4">
      <c r="B31604" s="6"/>
      <c r="D31604" s="7"/>
    </row>
    <row r="31605" spans="2:4" x14ac:dyDescent="0.4">
      <c r="B31605" s="6"/>
      <c r="D31605" s="7"/>
    </row>
    <row r="31606" spans="2:4" x14ac:dyDescent="0.4">
      <c r="B31606" s="6"/>
      <c r="D31606" s="7"/>
    </row>
    <row r="31607" spans="2:4" x14ac:dyDescent="0.4">
      <c r="B31607" s="6"/>
      <c r="D31607" s="7"/>
    </row>
    <row r="31608" spans="2:4" x14ac:dyDescent="0.4">
      <c r="B31608" s="6"/>
      <c r="D31608" s="7"/>
    </row>
    <row r="31609" spans="2:4" x14ac:dyDescent="0.4">
      <c r="B31609" s="6"/>
      <c r="D31609" s="7"/>
    </row>
    <row r="31610" spans="2:4" x14ac:dyDescent="0.4">
      <c r="B31610" s="6"/>
      <c r="D31610" s="7"/>
    </row>
    <row r="31611" spans="2:4" x14ac:dyDescent="0.4">
      <c r="B31611" s="6"/>
      <c r="D31611" s="7"/>
    </row>
    <row r="31612" spans="2:4" x14ac:dyDescent="0.4">
      <c r="B31612" s="6"/>
      <c r="D31612" s="7"/>
    </row>
    <row r="31613" spans="2:4" x14ac:dyDescent="0.4">
      <c r="B31613" s="6"/>
      <c r="D31613" s="7"/>
    </row>
    <row r="31614" spans="2:4" x14ac:dyDescent="0.4">
      <c r="B31614" s="6"/>
      <c r="D31614" s="7"/>
    </row>
    <row r="31615" spans="2:4" x14ac:dyDescent="0.4">
      <c r="B31615" s="6"/>
      <c r="D31615" s="7"/>
    </row>
    <row r="31616" spans="2:4" x14ac:dyDescent="0.4">
      <c r="B31616" s="6"/>
      <c r="D31616" s="7"/>
    </row>
    <row r="31617" spans="2:4" x14ac:dyDescent="0.4">
      <c r="B31617" s="6"/>
      <c r="D31617" s="7"/>
    </row>
    <row r="31618" spans="2:4" x14ac:dyDescent="0.4">
      <c r="B31618" s="6"/>
      <c r="D31618" s="7"/>
    </row>
    <row r="31619" spans="2:4" x14ac:dyDescent="0.4">
      <c r="B31619" s="6"/>
      <c r="D31619" s="7"/>
    </row>
    <row r="31620" spans="2:4" x14ac:dyDescent="0.4">
      <c r="B31620" s="6"/>
      <c r="D31620" s="7"/>
    </row>
    <row r="31621" spans="2:4" x14ac:dyDescent="0.4">
      <c r="B31621" s="6"/>
      <c r="D31621" s="7"/>
    </row>
    <row r="31622" spans="2:4" x14ac:dyDescent="0.4">
      <c r="B31622" s="6"/>
      <c r="D31622" s="7"/>
    </row>
    <row r="31623" spans="2:4" x14ac:dyDescent="0.4">
      <c r="B31623" s="6"/>
      <c r="D31623" s="7"/>
    </row>
    <row r="31624" spans="2:4" x14ac:dyDescent="0.4">
      <c r="B31624" s="6"/>
      <c r="D31624" s="7"/>
    </row>
    <row r="31625" spans="2:4" x14ac:dyDescent="0.4">
      <c r="B31625" s="6"/>
      <c r="D31625" s="7"/>
    </row>
    <row r="31626" spans="2:4" x14ac:dyDescent="0.4">
      <c r="B31626" s="6"/>
      <c r="D31626" s="7"/>
    </row>
    <row r="31627" spans="2:4" x14ac:dyDescent="0.4">
      <c r="B31627" s="6"/>
      <c r="D31627" s="7"/>
    </row>
    <row r="31628" spans="2:4" x14ac:dyDescent="0.4">
      <c r="B31628" s="6"/>
      <c r="D31628" s="7"/>
    </row>
    <row r="31629" spans="2:4" x14ac:dyDescent="0.4">
      <c r="B31629" s="6"/>
      <c r="D31629" s="7"/>
    </row>
    <row r="31630" spans="2:4" x14ac:dyDescent="0.4">
      <c r="B31630" s="6"/>
      <c r="D31630" s="7"/>
    </row>
    <row r="31631" spans="2:4" x14ac:dyDescent="0.4">
      <c r="B31631" s="6"/>
      <c r="D31631" s="7"/>
    </row>
    <row r="31632" spans="2:4" x14ac:dyDescent="0.4">
      <c r="B31632" s="6"/>
      <c r="D31632" s="7"/>
    </row>
    <row r="31633" spans="2:4" x14ac:dyDescent="0.4">
      <c r="B31633" s="6"/>
      <c r="D31633" s="7"/>
    </row>
    <row r="31634" spans="2:4" x14ac:dyDescent="0.4">
      <c r="B31634" s="6"/>
      <c r="D31634" s="7"/>
    </row>
    <row r="31635" spans="2:4" x14ac:dyDescent="0.4">
      <c r="B31635" s="6"/>
      <c r="D31635" s="7"/>
    </row>
    <row r="31636" spans="2:4" x14ac:dyDescent="0.4">
      <c r="B31636" s="6"/>
      <c r="D31636" s="7"/>
    </row>
    <row r="31637" spans="2:4" x14ac:dyDescent="0.4">
      <c r="B31637" s="6"/>
      <c r="D31637" s="7"/>
    </row>
    <row r="31638" spans="2:4" x14ac:dyDescent="0.4">
      <c r="B31638" s="6"/>
      <c r="D31638" s="7"/>
    </row>
    <row r="31639" spans="2:4" x14ac:dyDescent="0.4">
      <c r="B31639" s="6"/>
      <c r="D31639" s="7"/>
    </row>
    <row r="31640" spans="2:4" x14ac:dyDescent="0.4">
      <c r="B31640" s="6"/>
      <c r="D31640" s="7"/>
    </row>
    <row r="31641" spans="2:4" x14ac:dyDescent="0.4">
      <c r="B31641" s="6"/>
      <c r="D31641" s="7"/>
    </row>
    <row r="31642" spans="2:4" x14ac:dyDescent="0.4">
      <c r="B31642" s="6"/>
      <c r="D31642" s="7"/>
    </row>
    <row r="31643" spans="2:4" x14ac:dyDescent="0.4">
      <c r="B31643" s="6"/>
      <c r="D31643" s="7"/>
    </row>
    <row r="31644" spans="2:4" x14ac:dyDescent="0.4">
      <c r="B31644" s="6"/>
      <c r="D31644" s="7"/>
    </row>
    <row r="31645" spans="2:4" x14ac:dyDescent="0.4">
      <c r="B31645" s="6"/>
      <c r="D31645" s="7"/>
    </row>
    <row r="31646" spans="2:4" x14ac:dyDescent="0.4">
      <c r="B31646" s="6"/>
      <c r="D31646" s="7"/>
    </row>
    <row r="31647" spans="2:4" x14ac:dyDescent="0.4">
      <c r="B31647" s="6"/>
      <c r="D31647" s="7"/>
    </row>
    <row r="31648" spans="2:4" x14ac:dyDescent="0.4">
      <c r="B31648" s="6"/>
      <c r="D31648" s="7"/>
    </row>
    <row r="31649" spans="2:4" x14ac:dyDescent="0.4">
      <c r="B31649" s="6"/>
      <c r="D31649" s="7"/>
    </row>
    <row r="31650" spans="2:4" x14ac:dyDescent="0.4">
      <c r="B31650" s="6"/>
      <c r="D31650" s="7"/>
    </row>
    <row r="31651" spans="2:4" x14ac:dyDescent="0.4">
      <c r="B31651" s="6"/>
      <c r="D31651" s="7"/>
    </row>
    <row r="31652" spans="2:4" x14ac:dyDescent="0.4">
      <c r="B31652" s="6"/>
      <c r="D31652" s="7"/>
    </row>
    <row r="31653" spans="2:4" x14ac:dyDescent="0.4">
      <c r="B31653" s="6"/>
      <c r="D31653" s="7"/>
    </row>
    <row r="31654" spans="2:4" x14ac:dyDescent="0.4">
      <c r="B31654" s="6"/>
      <c r="D31654" s="7"/>
    </row>
    <row r="31655" spans="2:4" x14ac:dyDescent="0.4">
      <c r="B31655" s="6"/>
      <c r="D31655" s="7"/>
    </row>
    <row r="31656" spans="2:4" x14ac:dyDescent="0.4">
      <c r="B31656" s="6"/>
      <c r="D31656" s="7"/>
    </row>
    <row r="31657" spans="2:4" x14ac:dyDescent="0.4">
      <c r="B31657" s="6"/>
      <c r="D31657" s="7"/>
    </row>
    <row r="31658" spans="2:4" x14ac:dyDescent="0.4">
      <c r="B31658" s="6"/>
      <c r="D31658" s="7"/>
    </row>
    <row r="31659" spans="2:4" x14ac:dyDescent="0.4">
      <c r="B31659" s="6"/>
      <c r="D31659" s="7"/>
    </row>
    <row r="31660" spans="2:4" x14ac:dyDescent="0.4">
      <c r="B31660" s="6"/>
      <c r="D31660" s="7"/>
    </row>
    <row r="31661" spans="2:4" x14ac:dyDescent="0.4">
      <c r="B31661" s="6"/>
      <c r="D31661" s="7"/>
    </row>
    <row r="31662" spans="2:4" x14ac:dyDescent="0.4">
      <c r="B31662" s="6"/>
      <c r="D31662" s="7"/>
    </row>
    <row r="31663" spans="2:4" x14ac:dyDescent="0.4">
      <c r="B31663" s="6"/>
      <c r="D31663" s="7"/>
    </row>
    <row r="31664" spans="2:4" x14ac:dyDescent="0.4">
      <c r="B31664" s="6"/>
      <c r="D31664" s="7"/>
    </row>
    <row r="31665" spans="2:4" x14ac:dyDescent="0.4">
      <c r="B31665" s="6"/>
      <c r="D31665" s="7"/>
    </row>
    <row r="31666" spans="2:4" x14ac:dyDescent="0.4">
      <c r="B31666" s="6"/>
      <c r="D31666" s="7"/>
    </row>
    <row r="31667" spans="2:4" x14ac:dyDescent="0.4">
      <c r="B31667" s="6"/>
      <c r="D31667" s="7"/>
    </row>
    <row r="31668" spans="2:4" x14ac:dyDescent="0.4">
      <c r="B31668" s="6"/>
      <c r="D31668" s="7"/>
    </row>
    <row r="31669" spans="2:4" x14ac:dyDescent="0.4">
      <c r="B31669" s="6"/>
      <c r="D31669" s="7"/>
    </row>
    <row r="31670" spans="2:4" x14ac:dyDescent="0.4">
      <c r="B31670" s="6"/>
      <c r="D31670" s="7"/>
    </row>
    <row r="31671" spans="2:4" x14ac:dyDescent="0.4">
      <c r="B31671" s="6"/>
      <c r="D31671" s="7"/>
    </row>
    <row r="31672" spans="2:4" x14ac:dyDescent="0.4">
      <c r="B31672" s="6"/>
      <c r="D31672" s="7"/>
    </row>
    <row r="31673" spans="2:4" x14ac:dyDescent="0.4">
      <c r="B31673" s="6"/>
      <c r="D31673" s="7"/>
    </row>
    <row r="31674" spans="2:4" x14ac:dyDescent="0.4">
      <c r="B31674" s="6"/>
      <c r="D31674" s="7"/>
    </row>
    <row r="31675" spans="2:4" x14ac:dyDescent="0.4">
      <c r="B31675" s="6"/>
      <c r="D31675" s="7"/>
    </row>
    <row r="31676" spans="2:4" x14ac:dyDescent="0.4">
      <c r="B31676" s="6"/>
      <c r="D31676" s="7"/>
    </row>
    <row r="31677" spans="2:4" x14ac:dyDescent="0.4">
      <c r="B31677" s="6"/>
      <c r="D31677" s="7"/>
    </row>
    <row r="31678" spans="2:4" x14ac:dyDescent="0.4">
      <c r="B31678" s="6"/>
      <c r="D31678" s="7"/>
    </row>
    <row r="31679" spans="2:4" x14ac:dyDescent="0.4">
      <c r="B31679" s="6"/>
      <c r="D31679" s="7"/>
    </row>
    <row r="31680" spans="2:4" x14ac:dyDescent="0.4">
      <c r="B31680" s="6"/>
      <c r="D31680" s="7"/>
    </row>
    <row r="31681" spans="2:4" x14ac:dyDescent="0.4">
      <c r="B31681" s="6"/>
      <c r="D31681" s="7"/>
    </row>
    <row r="31682" spans="2:4" x14ac:dyDescent="0.4">
      <c r="B31682" s="6"/>
      <c r="D31682" s="7"/>
    </row>
    <row r="31683" spans="2:4" x14ac:dyDescent="0.4">
      <c r="B31683" s="6"/>
      <c r="D31683" s="7"/>
    </row>
    <row r="31684" spans="2:4" x14ac:dyDescent="0.4">
      <c r="B31684" s="6"/>
      <c r="D31684" s="7"/>
    </row>
    <row r="31685" spans="2:4" x14ac:dyDescent="0.4">
      <c r="B31685" s="6"/>
      <c r="D31685" s="7"/>
    </row>
    <row r="31686" spans="2:4" x14ac:dyDescent="0.4">
      <c r="B31686" s="6"/>
      <c r="D31686" s="7"/>
    </row>
    <row r="31687" spans="2:4" x14ac:dyDescent="0.4">
      <c r="B31687" s="6"/>
      <c r="D31687" s="7"/>
    </row>
    <row r="31688" spans="2:4" x14ac:dyDescent="0.4">
      <c r="B31688" s="6"/>
      <c r="D31688" s="7"/>
    </row>
    <row r="31689" spans="2:4" x14ac:dyDescent="0.4">
      <c r="B31689" s="6"/>
      <c r="D31689" s="7"/>
    </row>
    <row r="31690" spans="2:4" x14ac:dyDescent="0.4">
      <c r="B31690" s="6"/>
      <c r="D31690" s="7"/>
    </row>
    <row r="31691" spans="2:4" x14ac:dyDescent="0.4">
      <c r="B31691" s="6"/>
      <c r="D31691" s="7"/>
    </row>
    <row r="31692" spans="2:4" x14ac:dyDescent="0.4">
      <c r="B31692" s="6"/>
      <c r="D31692" s="7"/>
    </row>
    <row r="31693" spans="2:4" x14ac:dyDescent="0.4">
      <c r="B31693" s="6"/>
      <c r="D31693" s="7"/>
    </row>
    <row r="31694" spans="2:4" x14ac:dyDescent="0.4">
      <c r="B31694" s="6"/>
      <c r="D31694" s="7"/>
    </row>
    <row r="31695" spans="2:4" x14ac:dyDescent="0.4">
      <c r="B31695" s="6"/>
      <c r="D31695" s="7"/>
    </row>
    <row r="31696" spans="2:4" x14ac:dyDescent="0.4">
      <c r="B31696" s="6"/>
      <c r="D31696" s="7"/>
    </row>
    <row r="31697" spans="2:4" x14ac:dyDescent="0.4">
      <c r="B31697" s="6"/>
      <c r="D31697" s="7"/>
    </row>
    <row r="31698" spans="2:4" x14ac:dyDescent="0.4">
      <c r="B31698" s="6"/>
      <c r="D31698" s="7"/>
    </row>
    <row r="31699" spans="2:4" x14ac:dyDescent="0.4">
      <c r="B31699" s="6"/>
      <c r="D31699" s="7"/>
    </row>
    <row r="31700" spans="2:4" x14ac:dyDescent="0.4">
      <c r="B31700" s="6"/>
      <c r="D31700" s="7"/>
    </row>
    <row r="31701" spans="2:4" x14ac:dyDescent="0.4">
      <c r="B31701" s="6"/>
      <c r="D31701" s="7"/>
    </row>
    <row r="31702" spans="2:4" x14ac:dyDescent="0.4">
      <c r="B31702" s="6"/>
      <c r="D31702" s="7"/>
    </row>
    <row r="31703" spans="2:4" x14ac:dyDescent="0.4">
      <c r="B31703" s="6"/>
      <c r="D31703" s="7"/>
    </row>
    <row r="31704" spans="2:4" x14ac:dyDescent="0.4">
      <c r="B31704" s="6"/>
      <c r="D31704" s="7"/>
    </row>
    <row r="31705" spans="2:4" x14ac:dyDescent="0.4">
      <c r="B31705" s="6"/>
      <c r="D31705" s="7"/>
    </row>
    <row r="31706" spans="2:4" x14ac:dyDescent="0.4">
      <c r="B31706" s="6"/>
      <c r="D31706" s="7"/>
    </row>
    <row r="31707" spans="2:4" x14ac:dyDescent="0.4">
      <c r="B31707" s="6"/>
      <c r="D31707" s="7"/>
    </row>
    <row r="31708" spans="2:4" x14ac:dyDescent="0.4">
      <c r="B31708" s="6"/>
      <c r="D31708" s="7"/>
    </row>
    <row r="31709" spans="2:4" x14ac:dyDescent="0.4">
      <c r="B31709" s="6"/>
      <c r="D31709" s="7"/>
    </row>
    <row r="31710" spans="2:4" x14ac:dyDescent="0.4">
      <c r="B31710" s="6"/>
      <c r="D31710" s="7"/>
    </row>
    <row r="31711" spans="2:4" x14ac:dyDescent="0.4">
      <c r="B31711" s="6"/>
      <c r="D31711" s="7"/>
    </row>
    <row r="31712" spans="2:4" x14ac:dyDescent="0.4">
      <c r="B31712" s="6"/>
      <c r="D31712" s="7"/>
    </row>
    <row r="31713" spans="2:4" x14ac:dyDescent="0.4">
      <c r="B31713" s="6"/>
      <c r="D31713" s="7"/>
    </row>
    <row r="31714" spans="2:4" x14ac:dyDescent="0.4">
      <c r="B31714" s="6"/>
      <c r="D31714" s="7"/>
    </row>
    <row r="31715" spans="2:4" x14ac:dyDescent="0.4">
      <c r="B31715" s="6"/>
      <c r="D31715" s="7"/>
    </row>
    <row r="31716" spans="2:4" x14ac:dyDescent="0.4">
      <c r="B31716" s="6"/>
      <c r="D31716" s="7"/>
    </row>
    <row r="31717" spans="2:4" x14ac:dyDescent="0.4">
      <c r="B31717" s="6"/>
      <c r="D31717" s="7"/>
    </row>
    <row r="31718" spans="2:4" x14ac:dyDescent="0.4">
      <c r="B31718" s="6"/>
      <c r="D31718" s="7"/>
    </row>
    <row r="31719" spans="2:4" x14ac:dyDescent="0.4">
      <c r="B31719" s="6"/>
      <c r="D31719" s="7"/>
    </row>
    <row r="31720" spans="2:4" x14ac:dyDescent="0.4">
      <c r="B31720" s="6"/>
      <c r="D31720" s="7"/>
    </row>
    <row r="31721" spans="2:4" x14ac:dyDescent="0.4">
      <c r="B31721" s="6"/>
      <c r="D31721" s="7"/>
    </row>
    <row r="31722" spans="2:4" x14ac:dyDescent="0.4">
      <c r="B31722" s="6"/>
      <c r="D31722" s="7"/>
    </row>
    <row r="31723" spans="2:4" x14ac:dyDescent="0.4">
      <c r="B31723" s="6"/>
      <c r="D31723" s="7"/>
    </row>
    <row r="31724" spans="2:4" x14ac:dyDescent="0.4">
      <c r="B31724" s="6"/>
      <c r="D31724" s="7"/>
    </row>
    <row r="31725" spans="2:4" x14ac:dyDescent="0.4">
      <c r="B31725" s="6"/>
      <c r="D31725" s="7"/>
    </row>
    <row r="31726" spans="2:4" x14ac:dyDescent="0.4">
      <c r="B31726" s="6"/>
      <c r="D31726" s="7"/>
    </row>
    <row r="31727" spans="2:4" x14ac:dyDescent="0.4">
      <c r="B31727" s="6"/>
      <c r="D31727" s="7"/>
    </row>
    <row r="31728" spans="2:4" x14ac:dyDescent="0.4">
      <c r="B31728" s="6"/>
      <c r="D31728" s="7"/>
    </row>
    <row r="31729" spans="2:4" x14ac:dyDescent="0.4">
      <c r="B31729" s="6"/>
      <c r="D31729" s="7"/>
    </row>
    <row r="31730" spans="2:4" x14ac:dyDescent="0.4">
      <c r="B31730" s="6"/>
      <c r="D31730" s="7"/>
    </row>
    <row r="31731" spans="2:4" x14ac:dyDescent="0.4">
      <c r="B31731" s="6"/>
      <c r="D31731" s="7"/>
    </row>
    <row r="31732" spans="2:4" x14ac:dyDescent="0.4">
      <c r="B31732" s="6"/>
      <c r="D31732" s="7"/>
    </row>
    <row r="31733" spans="2:4" x14ac:dyDescent="0.4">
      <c r="B31733" s="6"/>
      <c r="D31733" s="7"/>
    </row>
    <row r="31734" spans="2:4" x14ac:dyDescent="0.4">
      <c r="B31734" s="6"/>
      <c r="D31734" s="7"/>
    </row>
    <row r="31735" spans="2:4" x14ac:dyDescent="0.4">
      <c r="B31735" s="6"/>
      <c r="D31735" s="7"/>
    </row>
    <row r="31736" spans="2:4" x14ac:dyDescent="0.4">
      <c r="B31736" s="6"/>
      <c r="D31736" s="7"/>
    </row>
    <row r="31737" spans="2:4" x14ac:dyDescent="0.4">
      <c r="B31737" s="6"/>
      <c r="D31737" s="7"/>
    </row>
    <row r="31738" spans="2:4" x14ac:dyDescent="0.4">
      <c r="B31738" s="6"/>
      <c r="D31738" s="7"/>
    </row>
    <row r="31739" spans="2:4" x14ac:dyDescent="0.4">
      <c r="B31739" s="6"/>
      <c r="D31739" s="7"/>
    </row>
    <row r="31740" spans="2:4" x14ac:dyDescent="0.4">
      <c r="B31740" s="6"/>
      <c r="D31740" s="7"/>
    </row>
    <row r="31741" spans="2:4" x14ac:dyDescent="0.4">
      <c r="B31741" s="6"/>
      <c r="D31741" s="7"/>
    </row>
    <row r="31742" spans="2:4" x14ac:dyDescent="0.4">
      <c r="B31742" s="6"/>
      <c r="D31742" s="7"/>
    </row>
    <row r="31743" spans="2:4" x14ac:dyDescent="0.4">
      <c r="B31743" s="6"/>
      <c r="D31743" s="7"/>
    </row>
    <row r="31744" spans="2:4" x14ac:dyDescent="0.4">
      <c r="B31744" s="6"/>
      <c r="D31744" s="7"/>
    </row>
    <row r="31745" spans="2:4" x14ac:dyDescent="0.4">
      <c r="B31745" s="6"/>
      <c r="D31745" s="7"/>
    </row>
    <row r="31746" spans="2:4" x14ac:dyDescent="0.4">
      <c r="B31746" s="6"/>
      <c r="D31746" s="7"/>
    </row>
    <row r="31747" spans="2:4" x14ac:dyDescent="0.4">
      <c r="B31747" s="6"/>
      <c r="D31747" s="7"/>
    </row>
    <row r="31748" spans="2:4" x14ac:dyDescent="0.4">
      <c r="B31748" s="6"/>
      <c r="D31748" s="7"/>
    </row>
    <row r="31749" spans="2:4" x14ac:dyDescent="0.4">
      <c r="B31749" s="6"/>
      <c r="D31749" s="7"/>
    </row>
    <row r="31750" spans="2:4" x14ac:dyDescent="0.4">
      <c r="B31750" s="6"/>
      <c r="D31750" s="7"/>
    </row>
    <row r="31751" spans="2:4" x14ac:dyDescent="0.4">
      <c r="B31751" s="6"/>
      <c r="D31751" s="7"/>
    </row>
    <row r="31752" spans="2:4" x14ac:dyDescent="0.4">
      <c r="B31752" s="6"/>
      <c r="D31752" s="7"/>
    </row>
    <row r="31753" spans="2:4" x14ac:dyDescent="0.4">
      <c r="B31753" s="6"/>
      <c r="D31753" s="7"/>
    </row>
    <row r="31754" spans="2:4" x14ac:dyDescent="0.4">
      <c r="B31754" s="6"/>
      <c r="D31754" s="7"/>
    </row>
    <row r="31755" spans="2:4" x14ac:dyDescent="0.4">
      <c r="B31755" s="6"/>
      <c r="D31755" s="7"/>
    </row>
    <row r="31756" spans="2:4" x14ac:dyDescent="0.4">
      <c r="B31756" s="6"/>
      <c r="D31756" s="7"/>
    </row>
    <row r="31757" spans="2:4" x14ac:dyDescent="0.4">
      <c r="B31757" s="6"/>
      <c r="D31757" s="7"/>
    </row>
    <row r="31758" spans="2:4" x14ac:dyDescent="0.4">
      <c r="B31758" s="6"/>
      <c r="D31758" s="7"/>
    </row>
    <row r="31759" spans="2:4" x14ac:dyDescent="0.4">
      <c r="B31759" s="6"/>
      <c r="D31759" s="7"/>
    </row>
    <row r="31760" spans="2:4" x14ac:dyDescent="0.4">
      <c r="B31760" s="6"/>
      <c r="D31760" s="7"/>
    </row>
    <row r="31761" spans="2:4" x14ac:dyDescent="0.4">
      <c r="B31761" s="6"/>
      <c r="D31761" s="7"/>
    </row>
    <row r="31762" spans="2:4" x14ac:dyDescent="0.4">
      <c r="B31762" s="6"/>
      <c r="D31762" s="7"/>
    </row>
    <row r="31763" spans="2:4" x14ac:dyDescent="0.4">
      <c r="B31763" s="6"/>
      <c r="D31763" s="7"/>
    </row>
    <row r="31764" spans="2:4" x14ac:dyDescent="0.4">
      <c r="B31764" s="6"/>
      <c r="D31764" s="7"/>
    </row>
    <row r="31765" spans="2:4" x14ac:dyDescent="0.4">
      <c r="B31765" s="6"/>
      <c r="D31765" s="7"/>
    </row>
    <row r="31766" spans="2:4" x14ac:dyDescent="0.4">
      <c r="B31766" s="6"/>
      <c r="D31766" s="7"/>
    </row>
    <row r="31767" spans="2:4" x14ac:dyDescent="0.4">
      <c r="B31767" s="6"/>
      <c r="D31767" s="7"/>
    </row>
    <row r="31768" spans="2:4" x14ac:dyDescent="0.4">
      <c r="B31768" s="6"/>
      <c r="D31768" s="7"/>
    </row>
    <row r="31769" spans="2:4" x14ac:dyDescent="0.4">
      <c r="B31769" s="6"/>
      <c r="D31769" s="7"/>
    </row>
    <row r="31770" spans="2:4" x14ac:dyDescent="0.4">
      <c r="B31770" s="6"/>
      <c r="D31770" s="7"/>
    </row>
    <row r="31771" spans="2:4" x14ac:dyDescent="0.4">
      <c r="B31771" s="6"/>
      <c r="D31771" s="7"/>
    </row>
    <row r="31772" spans="2:4" x14ac:dyDescent="0.4">
      <c r="B31772" s="6"/>
      <c r="D31772" s="7"/>
    </row>
    <row r="31773" spans="2:4" x14ac:dyDescent="0.4">
      <c r="B31773" s="6"/>
      <c r="D31773" s="7"/>
    </row>
    <row r="31774" spans="2:4" x14ac:dyDescent="0.4">
      <c r="B31774" s="6"/>
      <c r="D31774" s="7"/>
    </row>
    <row r="31775" spans="2:4" x14ac:dyDescent="0.4">
      <c r="B31775" s="6"/>
      <c r="D31775" s="7"/>
    </row>
    <row r="31776" spans="2:4" x14ac:dyDescent="0.4">
      <c r="B31776" s="6"/>
      <c r="D31776" s="7"/>
    </row>
    <row r="31777" spans="2:4" x14ac:dyDescent="0.4">
      <c r="B31777" s="6"/>
      <c r="D31777" s="7"/>
    </row>
    <row r="31778" spans="2:4" x14ac:dyDescent="0.4">
      <c r="B31778" s="6"/>
      <c r="D31778" s="7"/>
    </row>
    <row r="31779" spans="2:4" x14ac:dyDescent="0.4">
      <c r="B31779" s="6"/>
      <c r="D31779" s="7"/>
    </row>
    <row r="31780" spans="2:4" x14ac:dyDescent="0.4">
      <c r="B31780" s="6"/>
      <c r="D31780" s="7"/>
    </row>
    <row r="31781" spans="2:4" x14ac:dyDescent="0.4">
      <c r="B31781" s="6"/>
      <c r="D31781" s="7"/>
    </row>
    <row r="31782" spans="2:4" x14ac:dyDescent="0.4">
      <c r="B31782" s="6"/>
      <c r="D31782" s="7"/>
    </row>
    <row r="31783" spans="2:4" x14ac:dyDescent="0.4">
      <c r="B31783" s="6"/>
      <c r="D31783" s="7"/>
    </row>
    <row r="31784" spans="2:4" x14ac:dyDescent="0.4">
      <c r="B31784" s="6"/>
      <c r="D31784" s="7"/>
    </row>
    <row r="31785" spans="2:4" x14ac:dyDescent="0.4">
      <c r="B31785" s="6"/>
      <c r="D31785" s="7"/>
    </row>
    <row r="31786" spans="2:4" x14ac:dyDescent="0.4">
      <c r="B31786" s="6"/>
      <c r="D31786" s="7"/>
    </row>
    <row r="31787" spans="2:4" x14ac:dyDescent="0.4">
      <c r="B31787" s="6"/>
      <c r="D31787" s="7"/>
    </row>
    <row r="31788" spans="2:4" x14ac:dyDescent="0.4">
      <c r="B31788" s="6"/>
      <c r="D31788" s="7"/>
    </row>
    <row r="31789" spans="2:4" x14ac:dyDescent="0.4">
      <c r="B31789" s="6"/>
      <c r="D31789" s="7"/>
    </row>
    <row r="31790" spans="2:4" x14ac:dyDescent="0.4">
      <c r="B31790" s="6"/>
      <c r="D31790" s="7"/>
    </row>
    <row r="31791" spans="2:4" x14ac:dyDescent="0.4">
      <c r="B31791" s="6"/>
      <c r="D31791" s="7"/>
    </row>
    <row r="31792" spans="2:4" x14ac:dyDescent="0.4">
      <c r="B31792" s="6"/>
      <c r="D31792" s="7"/>
    </row>
    <row r="31793" spans="2:4" x14ac:dyDescent="0.4">
      <c r="B31793" s="6"/>
      <c r="D31793" s="7"/>
    </row>
    <row r="31794" spans="2:4" x14ac:dyDescent="0.4">
      <c r="B31794" s="6"/>
      <c r="D31794" s="7"/>
    </row>
    <row r="31795" spans="2:4" x14ac:dyDescent="0.4">
      <c r="B31795" s="6"/>
      <c r="D31795" s="7"/>
    </row>
    <row r="31796" spans="2:4" x14ac:dyDescent="0.4">
      <c r="B31796" s="6"/>
      <c r="D31796" s="7"/>
    </row>
    <row r="31797" spans="2:4" x14ac:dyDescent="0.4">
      <c r="B31797" s="6"/>
      <c r="D31797" s="7"/>
    </row>
    <row r="31798" spans="2:4" x14ac:dyDescent="0.4">
      <c r="B31798" s="6"/>
      <c r="D31798" s="7"/>
    </row>
    <row r="31799" spans="2:4" x14ac:dyDescent="0.4">
      <c r="B31799" s="6"/>
      <c r="D31799" s="7"/>
    </row>
    <row r="31800" spans="2:4" x14ac:dyDescent="0.4">
      <c r="B31800" s="6"/>
      <c r="D31800" s="7"/>
    </row>
    <row r="31801" spans="2:4" x14ac:dyDescent="0.4">
      <c r="B31801" s="6"/>
      <c r="D31801" s="7"/>
    </row>
    <row r="31802" spans="2:4" x14ac:dyDescent="0.4">
      <c r="B31802" s="6"/>
      <c r="D31802" s="7"/>
    </row>
    <row r="31803" spans="2:4" x14ac:dyDescent="0.4">
      <c r="B31803" s="6"/>
      <c r="D31803" s="7"/>
    </row>
    <row r="31804" spans="2:4" x14ac:dyDescent="0.4">
      <c r="B31804" s="6"/>
      <c r="D31804" s="7"/>
    </row>
    <row r="31805" spans="2:4" x14ac:dyDescent="0.4">
      <c r="B31805" s="6"/>
      <c r="D31805" s="7"/>
    </row>
    <row r="31806" spans="2:4" x14ac:dyDescent="0.4">
      <c r="B31806" s="6"/>
      <c r="D31806" s="7"/>
    </row>
    <row r="31807" spans="2:4" x14ac:dyDescent="0.4">
      <c r="B31807" s="6"/>
      <c r="D31807" s="7"/>
    </row>
    <row r="31808" spans="2:4" x14ac:dyDescent="0.4">
      <c r="B31808" s="6"/>
      <c r="D31808" s="7"/>
    </row>
    <row r="31809" spans="2:4" x14ac:dyDescent="0.4">
      <c r="B31809" s="6"/>
      <c r="D31809" s="7"/>
    </row>
    <row r="31810" spans="2:4" x14ac:dyDescent="0.4">
      <c r="B31810" s="6"/>
      <c r="D31810" s="7"/>
    </row>
    <row r="31811" spans="2:4" x14ac:dyDescent="0.4">
      <c r="B31811" s="6"/>
      <c r="D31811" s="7"/>
    </row>
    <row r="31812" spans="2:4" x14ac:dyDescent="0.4">
      <c r="B31812" s="6"/>
      <c r="D31812" s="7"/>
    </row>
    <row r="31813" spans="2:4" x14ac:dyDescent="0.4">
      <c r="B31813" s="6"/>
      <c r="D31813" s="7"/>
    </row>
    <row r="31814" spans="2:4" x14ac:dyDescent="0.4">
      <c r="B31814" s="6"/>
      <c r="D31814" s="7"/>
    </row>
    <row r="31815" spans="2:4" x14ac:dyDescent="0.4">
      <c r="B31815" s="6"/>
      <c r="D31815" s="7"/>
    </row>
    <row r="31816" spans="2:4" x14ac:dyDescent="0.4">
      <c r="B31816" s="6"/>
      <c r="D31816" s="7"/>
    </row>
    <row r="31817" spans="2:4" x14ac:dyDescent="0.4">
      <c r="B31817" s="6"/>
      <c r="D31817" s="7"/>
    </row>
    <row r="31818" spans="2:4" x14ac:dyDescent="0.4">
      <c r="B31818" s="6"/>
      <c r="D31818" s="7"/>
    </row>
    <row r="31819" spans="2:4" x14ac:dyDescent="0.4">
      <c r="B31819" s="6"/>
      <c r="D31819" s="7"/>
    </row>
    <row r="31820" spans="2:4" x14ac:dyDescent="0.4">
      <c r="B31820" s="6"/>
      <c r="D31820" s="7"/>
    </row>
    <row r="31821" spans="2:4" x14ac:dyDescent="0.4">
      <c r="B31821" s="6"/>
      <c r="D31821" s="7"/>
    </row>
    <row r="31822" spans="2:4" x14ac:dyDescent="0.4">
      <c r="B31822" s="6"/>
      <c r="D31822" s="7"/>
    </row>
    <row r="31823" spans="2:4" x14ac:dyDescent="0.4">
      <c r="B31823" s="6"/>
      <c r="D31823" s="7"/>
    </row>
    <row r="31824" spans="2:4" x14ac:dyDescent="0.4">
      <c r="B31824" s="6"/>
      <c r="D31824" s="7"/>
    </row>
    <row r="31825" spans="2:4" x14ac:dyDescent="0.4">
      <c r="B31825" s="6"/>
      <c r="D31825" s="7"/>
    </row>
    <row r="31826" spans="2:4" x14ac:dyDescent="0.4">
      <c r="B31826" s="6"/>
      <c r="D31826" s="7"/>
    </row>
    <row r="31827" spans="2:4" x14ac:dyDescent="0.4">
      <c r="B31827" s="6"/>
      <c r="D31827" s="7"/>
    </row>
    <row r="31828" spans="2:4" x14ac:dyDescent="0.4">
      <c r="B31828" s="6"/>
      <c r="D31828" s="7"/>
    </row>
    <row r="31829" spans="2:4" x14ac:dyDescent="0.4">
      <c r="B31829" s="6"/>
      <c r="D31829" s="7"/>
    </row>
    <row r="31830" spans="2:4" x14ac:dyDescent="0.4">
      <c r="B31830" s="6"/>
      <c r="D31830" s="7"/>
    </row>
    <row r="31831" spans="2:4" x14ac:dyDescent="0.4">
      <c r="B31831" s="6"/>
      <c r="D31831" s="7"/>
    </row>
    <row r="31832" spans="2:4" x14ac:dyDescent="0.4">
      <c r="B31832" s="6"/>
      <c r="D31832" s="7"/>
    </row>
    <row r="31833" spans="2:4" x14ac:dyDescent="0.4">
      <c r="B31833" s="6"/>
      <c r="D31833" s="7"/>
    </row>
    <row r="31834" spans="2:4" x14ac:dyDescent="0.4">
      <c r="B31834" s="6"/>
      <c r="D31834" s="7"/>
    </row>
    <row r="31835" spans="2:4" x14ac:dyDescent="0.4">
      <c r="B31835" s="6"/>
      <c r="D31835" s="7"/>
    </row>
    <row r="31836" spans="2:4" x14ac:dyDescent="0.4">
      <c r="B31836" s="6"/>
      <c r="D31836" s="7"/>
    </row>
    <row r="31837" spans="2:4" x14ac:dyDescent="0.4">
      <c r="B31837" s="6"/>
      <c r="D31837" s="7"/>
    </row>
    <row r="31838" spans="2:4" x14ac:dyDescent="0.4">
      <c r="B31838" s="6"/>
      <c r="D31838" s="7"/>
    </row>
    <row r="31839" spans="2:4" x14ac:dyDescent="0.4">
      <c r="B31839" s="6"/>
      <c r="D31839" s="7"/>
    </row>
    <row r="31840" spans="2:4" x14ac:dyDescent="0.4">
      <c r="B31840" s="6"/>
      <c r="D31840" s="7"/>
    </row>
    <row r="31841" spans="2:4" x14ac:dyDescent="0.4">
      <c r="B31841" s="6"/>
      <c r="D31841" s="7"/>
    </row>
    <row r="31842" spans="2:4" x14ac:dyDescent="0.4">
      <c r="B31842" s="6"/>
      <c r="D31842" s="7"/>
    </row>
    <row r="31843" spans="2:4" x14ac:dyDescent="0.4">
      <c r="B31843" s="6"/>
      <c r="D31843" s="7"/>
    </row>
    <row r="31844" spans="2:4" x14ac:dyDescent="0.4">
      <c r="B31844" s="6"/>
      <c r="D31844" s="7"/>
    </row>
    <row r="31845" spans="2:4" x14ac:dyDescent="0.4">
      <c r="B31845" s="6"/>
      <c r="D31845" s="7"/>
    </row>
    <row r="31846" spans="2:4" x14ac:dyDescent="0.4">
      <c r="B31846" s="6"/>
      <c r="D31846" s="7"/>
    </row>
    <row r="31847" spans="2:4" x14ac:dyDescent="0.4">
      <c r="B31847" s="6"/>
      <c r="D31847" s="7"/>
    </row>
    <row r="31848" spans="2:4" x14ac:dyDescent="0.4">
      <c r="B31848" s="6"/>
      <c r="D31848" s="7"/>
    </row>
    <row r="31849" spans="2:4" x14ac:dyDescent="0.4">
      <c r="B31849" s="6"/>
      <c r="D31849" s="7"/>
    </row>
    <row r="31850" spans="2:4" x14ac:dyDescent="0.4">
      <c r="B31850" s="6"/>
      <c r="D31850" s="7"/>
    </row>
    <row r="31851" spans="2:4" x14ac:dyDescent="0.4">
      <c r="B31851" s="6"/>
      <c r="D31851" s="7"/>
    </row>
    <row r="31852" spans="2:4" x14ac:dyDescent="0.4">
      <c r="B31852" s="6"/>
      <c r="D31852" s="7"/>
    </row>
    <row r="31853" spans="2:4" x14ac:dyDescent="0.4">
      <c r="B31853" s="6"/>
      <c r="D31853" s="7"/>
    </row>
    <row r="31854" spans="2:4" x14ac:dyDescent="0.4">
      <c r="B31854" s="6"/>
      <c r="D31854" s="7"/>
    </row>
    <row r="31855" spans="2:4" x14ac:dyDescent="0.4">
      <c r="B31855" s="6"/>
      <c r="D31855" s="7"/>
    </row>
    <row r="31856" spans="2:4" x14ac:dyDescent="0.4">
      <c r="B31856" s="6"/>
      <c r="D31856" s="7"/>
    </row>
    <row r="31857" spans="2:4" x14ac:dyDescent="0.4">
      <c r="B31857" s="6"/>
      <c r="D31857" s="7"/>
    </row>
    <row r="31858" spans="2:4" x14ac:dyDescent="0.4">
      <c r="B31858" s="6"/>
      <c r="D31858" s="7"/>
    </row>
    <row r="31859" spans="2:4" x14ac:dyDescent="0.4">
      <c r="B31859" s="6"/>
      <c r="D31859" s="7"/>
    </row>
    <row r="31860" spans="2:4" x14ac:dyDescent="0.4">
      <c r="B31860" s="6"/>
      <c r="D31860" s="7"/>
    </row>
    <row r="31861" spans="2:4" x14ac:dyDescent="0.4">
      <c r="B31861" s="6"/>
      <c r="D31861" s="7"/>
    </row>
    <row r="31862" spans="2:4" x14ac:dyDescent="0.4">
      <c r="B31862" s="6"/>
      <c r="D31862" s="7"/>
    </row>
    <row r="31863" spans="2:4" x14ac:dyDescent="0.4">
      <c r="B31863" s="6"/>
      <c r="D31863" s="7"/>
    </row>
    <row r="31864" spans="2:4" x14ac:dyDescent="0.4">
      <c r="B31864" s="6"/>
      <c r="D31864" s="7"/>
    </row>
    <row r="31865" spans="2:4" x14ac:dyDescent="0.4">
      <c r="B31865" s="6"/>
      <c r="D31865" s="7"/>
    </row>
    <row r="31866" spans="2:4" x14ac:dyDescent="0.4">
      <c r="B31866" s="6"/>
      <c r="D31866" s="7"/>
    </row>
    <row r="31867" spans="2:4" x14ac:dyDescent="0.4">
      <c r="B31867" s="6"/>
      <c r="D31867" s="7"/>
    </row>
    <row r="31868" spans="2:4" x14ac:dyDescent="0.4">
      <c r="B31868" s="6"/>
      <c r="D31868" s="7"/>
    </row>
    <row r="31869" spans="2:4" x14ac:dyDescent="0.4">
      <c r="B31869" s="6"/>
      <c r="D31869" s="7"/>
    </row>
    <row r="31870" spans="2:4" x14ac:dyDescent="0.4">
      <c r="B31870" s="6"/>
      <c r="D31870" s="7"/>
    </row>
    <row r="31871" spans="2:4" x14ac:dyDescent="0.4">
      <c r="B31871" s="6"/>
      <c r="D31871" s="7"/>
    </row>
    <row r="31872" spans="2:4" x14ac:dyDescent="0.4">
      <c r="B31872" s="6"/>
      <c r="D31872" s="7"/>
    </row>
    <row r="31873" spans="2:4" x14ac:dyDescent="0.4">
      <c r="B31873" s="6"/>
      <c r="D31873" s="7"/>
    </row>
    <row r="31874" spans="2:4" x14ac:dyDescent="0.4">
      <c r="B31874" s="6"/>
      <c r="D31874" s="7"/>
    </row>
    <row r="31875" spans="2:4" x14ac:dyDescent="0.4">
      <c r="B31875" s="6"/>
      <c r="D31875" s="7"/>
    </row>
    <row r="31876" spans="2:4" x14ac:dyDescent="0.4">
      <c r="B31876" s="6"/>
      <c r="D31876" s="7"/>
    </row>
    <row r="31877" spans="2:4" x14ac:dyDescent="0.4">
      <c r="B31877" s="6"/>
      <c r="D31877" s="7"/>
    </row>
    <row r="31878" spans="2:4" x14ac:dyDescent="0.4">
      <c r="B31878" s="6"/>
      <c r="D31878" s="7"/>
    </row>
    <row r="31879" spans="2:4" x14ac:dyDescent="0.4">
      <c r="B31879" s="6"/>
      <c r="D31879" s="7"/>
    </row>
    <row r="31880" spans="2:4" x14ac:dyDescent="0.4">
      <c r="B31880" s="6"/>
      <c r="D31880" s="7"/>
    </row>
    <row r="31881" spans="2:4" x14ac:dyDescent="0.4">
      <c r="B31881" s="6"/>
      <c r="D31881" s="7"/>
    </row>
    <row r="31882" spans="2:4" x14ac:dyDescent="0.4">
      <c r="B31882" s="6"/>
      <c r="D31882" s="7"/>
    </row>
    <row r="31883" spans="2:4" x14ac:dyDescent="0.4">
      <c r="B31883" s="6"/>
      <c r="D31883" s="7"/>
    </row>
    <row r="31884" spans="2:4" x14ac:dyDescent="0.4">
      <c r="B31884" s="6"/>
      <c r="D31884" s="7"/>
    </row>
    <row r="31885" spans="2:4" x14ac:dyDescent="0.4">
      <c r="B31885" s="6"/>
      <c r="D31885" s="7"/>
    </row>
    <row r="31886" spans="2:4" x14ac:dyDescent="0.4">
      <c r="B31886" s="6"/>
      <c r="D31886" s="7"/>
    </row>
    <row r="31887" spans="2:4" x14ac:dyDescent="0.4">
      <c r="B31887" s="6"/>
      <c r="D31887" s="7"/>
    </row>
    <row r="31888" spans="2:4" x14ac:dyDescent="0.4">
      <c r="B31888" s="6"/>
      <c r="D31888" s="7"/>
    </row>
    <row r="31889" spans="2:4" x14ac:dyDescent="0.4">
      <c r="B31889" s="6"/>
      <c r="D31889" s="7"/>
    </row>
    <row r="31890" spans="2:4" x14ac:dyDescent="0.4">
      <c r="B31890" s="6"/>
      <c r="D31890" s="7"/>
    </row>
    <row r="31891" spans="2:4" x14ac:dyDescent="0.4">
      <c r="B31891" s="6"/>
      <c r="D31891" s="7"/>
    </row>
    <row r="31892" spans="2:4" x14ac:dyDescent="0.4">
      <c r="B31892" s="6"/>
      <c r="D31892" s="7"/>
    </row>
    <row r="31893" spans="2:4" x14ac:dyDescent="0.4">
      <c r="B31893" s="6"/>
      <c r="D31893" s="7"/>
    </row>
    <row r="31894" spans="2:4" x14ac:dyDescent="0.4">
      <c r="B31894" s="6"/>
      <c r="D31894" s="7"/>
    </row>
    <row r="31895" spans="2:4" x14ac:dyDescent="0.4">
      <c r="B31895" s="6"/>
      <c r="D31895" s="7"/>
    </row>
    <row r="31896" spans="2:4" x14ac:dyDescent="0.4">
      <c r="B31896" s="6"/>
      <c r="D31896" s="7"/>
    </row>
    <row r="31897" spans="2:4" x14ac:dyDescent="0.4">
      <c r="B31897" s="6"/>
      <c r="D31897" s="7"/>
    </row>
    <row r="31898" spans="2:4" x14ac:dyDescent="0.4">
      <c r="B31898" s="6"/>
      <c r="D31898" s="7"/>
    </row>
    <row r="31899" spans="2:4" x14ac:dyDescent="0.4">
      <c r="B31899" s="6"/>
      <c r="D31899" s="7"/>
    </row>
    <row r="31900" spans="2:4" x14ac:dyDescent="0.4">
      <c r="B31900" s="6"/>
      <c r="D31900" s="7"/>
    </row>
    <row r="31901" spans="2:4" x14ac:dyDescent="0.4">
      <c r="B31901" s="6"/>
      <c r="D31901" s="7"/>
    </row>
    <row r="31902" spans="2:4" x14ac:dyDescent="0.4">
      <c r="B31902" s="6"/>
      <c r="D31902" s="7"/>
    </row>
    <row r="31903" spans="2:4" x14ac:dyDescent="0.4">
      <c r="B31903" s="6"/>
      <c r="D31903" s="7"/>
    </row>
    <row r="31904" spans="2:4" x14ac:dyDescent="0.4">
      <c r="B31904" s="6"/>
      <c r="D31904" s="7"/>
    </row>
    <row r="31905" spans="2:4" x14ac:dyDescent="0.4">
      <c r="B31905" s="6"/>
      <c r="D31905" s="7"/>
    </row>
    <row r="31906" spans="2:4" x14ac:dyDescent="0.4">
      <c r="B31906" s="6"/>
      <c r="D31906" s="7"/>
    </row>
    <row r="31907" spans="2:4" x14ac:dyDescent="0.4">
      <c r="B31907" s="6"/>
      <c r="D31907" s="7"/>
    </row>
    <row r="31908" spans="2:4" x14ac:dyDescent="0.4">
      <c r="B31908" s="6"/>
      <c r="D31908" s="7"/>
    </row>
    <row r="31909" spans="2:4" x14ac:dyDescent="0.4">
      <c r="B31909" s="6"/>
      <c r="D31909" s="7"/>
    </row>
    <row r="31910" spans="2:4" x14ac:dyDescent="0.4">
      <c r="B31910" s="6"/>
      <c r="D31910" s="7"/>
    </row>
    <row r="31911" spans="2:4" x14ac:dyDescent="0.4">
      <c r="B31911" s="6"/>
      <c r="D31911" s="7"/>
    </row>
    <row r="31912" spans="2:4" x14ac:dyDescent="0.4">
      <c r="B31912" s="6"/>
      <c r="D31912" s="7"/>
    </row>
    <row r="31913" spans="2:4" x14ac:dyDescent="0.4">
      <c r="B31913" s="6"/>
      <c r="D31913" s="7"/>
    </row>
    <row r="31914" spans="2:4" x14ac:dyDescent="0.4">
      <c r="B31914" s="6"/>
      <c r="D31914" s="7"/>
    </row>
    <row r="31915" spans="2:4" x14ac:dyDescent="0.4">
      <c r="B31915" s="6"/>
      <c r="D31915" s="7"/>
    </row>
    <row r="31916" spans="2:4" x14ac:dyDescent="0.4">
      <c r="B31916" s="6"/>
      <c r="D31916" s="7"/>
    </row>
    <row r="31917" spans="2:4" x14ac:dyDescent="0.4">
      <c r="B31917" s="6"/>
      <c r="D31917" s="7"/>
    </row>
    <row r="31918" spans="2:4" x14ac:dyDescent="0.4">
      <c r="B31918" s="6"/>
      <c r="D31918" s="7"/>
    </row>
    <row r="31919" spans="2:4" x14ac:dyDescent="0.4">
      <c r="B31919" s="6"/>
      <c r="D31919" s="7"/>
    </row>
    <row r="31920" spans="2:4" x14ac:dyDescent="0.4">
      <c r="B31920" s="6"/>
      <c r="D31920" s="7"/>
    </row>
    <row r="31921" spans="2:4" x14ac:dyDescent="0.4">
      <c r="B31921" s="6"/>
      <c r="D31921" s="7"/>
    </row>
    <row r="31922" spans="2:4" x14ac:dyDescent="0.4">
      <c r="B31922" s="6"/>
      <c r="D31922" s="7"/>
    </row>
    <row r="31923" spans="2:4" x14ac:dyDescent="0.4">
      <c r="B31923" s="6"/>
      <c r="D31923" s="7"/>
    </row>
    <row r="31924" spans="2:4" x14ac:dyDescent="0.4">
      <c r="B31924" s="6"/>
      <c r="D31924" s="7"/>
    </row>
    <row r="31925" spans="2:4" x14ac:dyDescent="0.4">
      <c r="B31925" s="6"/>
      <c r="D31925" s="7"/>
    </row>
    <row r="31926" spans="2:4" x14ac:dyDescent="0.4">
      <c r="B31926" s="6"/>
      <c r="D31926" s="7"/>
    </row>
    <row r="31927" spans="2:4" x14ac:dyDescent="0.4">
      <c r="B31927" s="6"/>
      <c r="D31927" s="7"/>
    </row>
    <row r="31928" spans="2:4" x14ac:dyDescent="0.4">
      <c r="B31928" s="6"/>
      <c r="D31928" s="7"/>
    </row>
    <row r="31929" spans="2:4" x14ac:dyDescent="0.4">
      <c r="B31929" s="6"/>
      <c r="D31929" s="7"/>
    </row>
    <row r="31930" spans="2:4" x14ac:dyDescent="0.4">
      <c r="B31930" s="6"/>
      <c r="D31930" s="7"/>
    </row>
    <row r="31931" spans="2:4" x14ac:dyDescent="0.4">
      <c r="B31931" s="6"/>
      <c r="D31931" s="7"/>
    </row>
    <row r="31932" spans="2:4" x14ac:dyDescent="0.4">
      <c r="B31932" s="6"/>
      <c r="D31932" s="7"/>
    </row>
    <row r="31933" spans="2:4" x14ac:dyDescent="0.4">
      <c r="B31933" s="6"/>
      <c r="D31933" s="7"/>
    </row>
    <row r="31934" spans="2:4" x14ac:dyDescent="0.4">
      <c r="B31934" s="6"/>
      <c r="D31934" s="7"/>
    </row>
    <row r="31935" spans="2:4" x14ac:dyDescent="0.4">
      <c r="B31935" s="6"/>
      <c r="D31935" s="7"/>
    </row>
    <row r="31936" spans="2:4" x14ac:dyDescent="0.4">
      <c r="B31936" s="6"/>
      <c r="D31936" s="7"/>
    </row>
    <row r="31937" spans="2:4" x14ac:dyDescent="0.4">
      <c r="B31937" s="6"/>
      <c r="D31937" s="7"/>
    </row>
    <row r="31938" spans="2:4" x14ac:dyDescent="0.4">
      <c r="B31938" s="6"/>
      <c r="D31938" s="7"/>
    </row>
    <row r="31939" spans="2:4" x14ac:dyDescent="0.4">
      <c r="B31939" s="6"/>
      <c r="D31939" s="7"/>
    </row>
    <row r="31940" spans="2:4" x14ac:dyDescent="0.4">
      <c r="B31940" s="6"/>
      <c r="D31940" s="7"/>
    </row>
    <row r="31941" spans="2:4" x14ac:dyDescent="0.4">
      <c r="B31941" s="6"/>
      <c r="D31941" s="7"/>
    </row>
    <row r="31942" spans="2:4" x14ac:dyDescent="0.4">
      <c r="B31942" s="6"/>
      <c r="D31942" s="7"/>
    </row>
    <row r="31943" spans="2:4" x14ac:dyDescent="0.4">
      <c r="B31943" s="6"/>
      <c r="D31943" s="7"/>
    </row>
    <row r="31944" spans="2:4" x14ac:dyDescent="0.4">
      <c r="B31944" s="6"/>
      <c r="D31944" s="7"/>
    </row>
    <row r="31945" spans="2:4" x14ac:dyDescent="0.4">
      <c r="B31945" s="6"/>
      <c r="D31945" s="7"/>
    </row>
    <row r="31946" spans="2:4" x14ac:dyDescent="0.4">
      <c r="B31946" s="6"/>
      <c r="D31946" s="7"/>
    </row>
    <row r="31947" spans="2:4" x14ac:dyDescent="0.4">
      <c r="B31947" s="6"/>
      <c r="D31947" s="7"/>
    </row>
    <row r="31948" spans="2:4" x14ac:dyDescent="0.4">
      <c r="B31948" s="6"/>
      <c r="D31948" s="7"/>
    </row>
    <row r="31949" spans="2:4" x14ac:dyDescent="0.4">
      <c r="B31949" s="6"/>
      <c r="D31949" s="7"/>
    </row>
    <row r="31950" spans="2:4" x14ac:dyDescent="0.4">
      <c r="B31950" s="6"/>
      <c r="D31950" s="7"/>
    </row>
    <row r="31951" spans="2:4" x14ac:dyDescent="0.4">
      <c r="B31951" s="6"/>
      <c r="D31951" s="7"/>
    </row>
    <row r="31952" spans="2:4" x14ac:dyDescent="0.4">
      <c r="B31952" s="6"/>
      <c r="D31952" s="7"/>
    </row>
    <row r="31953" spans="2:4" x14ac:dyDescent="0.4">
      <c r="B31953" s="6"/>
      <c r="D31953" s="7"/>
    </row>
    <row r="31954" spans="2:4" x14ac:dyDescent="0.4">
      <c r="B31954" s="6"/>
      <c r="D31954" s="7"/>
    </row>
    <row r="31955" spans="2:4" x14ac:dyDescent="0.4">
      <c r="B31955" s="6"/>
      <c r="D31955" s="7"/>
    </row>
    <row r="31956" spans="2:4" x14ac:dyDescent="0.4">
      <c r="B31956" s="6"/>
      <c r="D31956" s="7"/>
    </row>
    <row r="31957" spans="2:4" x14ac:dyDescent="0.4">
      <c r="B31957" s="6"/>
      <c r="D31957" s="7"/>
    </row>
    <row r="31958" spans="2:4" x14ac:dyDescent="0.4">
      <c r="B31958" s="6"/>
      <c r="D31958" s="7"/>
    </row>
    <row r="31959" spans="2:4" x14ac:dyDescent="0.4">
      <c r="B31959" s="6"/>
      <c r="D31959" s="7"/>
    </row>
    <row r="31960" spans="2:4" x14ac:dyDescent="0.4">
      <c r="B31960" s="6"/>
      <c r="D31960" s="7"/>
    </row>
    <row r="31961" spans="2:4" x14ac:dyDescent="0.4">
      <c r="B31961" s="6"/>
      <c r="D31961" s="7"/>
    </row>
    <row r="31962" spans="2:4" x14ac:dyDescent="0.4">
      <c r="B31962" s="6"/>
      <c r="D31962" s="7"/>
    </row>
    <row r="31963" spans="2:4" x14ac:dyDescent="0.4">
      <c r="B31963" s="6"/>
      <c r="D31963" s="7"/>
    </row>
    <row r="31964" spans="2:4" x14ac:dyDescent="0.4">
      <c r="B31964" s="6"/>
      <c r="D31964" s="7"/>
    </row>
    <row r="31965" spans="2:4" x14ac:dyDescent="0.4">
      <c r="B31965" s="6"/>
      <c r="D31965" s="7"/>
    </row>
    <row r="31966" spans="2:4" x14ac:dyDescent="0.4">
      <c r="B31966" s="6"/>
      <c r="D31966" s="7"/>
    </row>
    <row r="31967" spans="2:4" x14ac:dyDescent="0.4">
      <c r="B31967" s="6"/>
      <c r="D31967" s="7"/>
    </row>
    <row r="31968" spans="2:4" x14ac:dyDescent="0.4">
      <c r="B31968" s="6"/>
      <c r="D31968" s="7"/>
    </row>
    <row r="31969" spans="2:4" x14ac:dyDescent="0.4">
      <c r="B31969" s="6"/>
      <c r="D31969" s="7"/>
    </row>
    <row r="31970" spans="2:4" x14ac:dyDescent="0.4">
      <c r="B31970" s="6"/>
      <c r="D31970" s="7"/>
    </row>
    <row r="31971" spans="2:4" x14ac:dyDescent="0.4">
      <c r="B31971" s="6"/>
      <c r="D31971" s="7"/>
    </row>
    <row r="31972" spans="2:4" x14ac:dyDescent="0.4">
      <c r="B31972" s="6"/>
      <c r="D31972" s="7"/>
    </row>
    <row r="31973" spans="2:4" x14ac:dyDescent="0.4">
      <c r="B31973" s="6"/>
      <c r="D31973" s="7"/>
    </row>
    <row r="31974" spans="2:4" x14ac:dyDescent="0.4">
      <c r="B31974" s="6"/>
      <c r="D31974" s="7"/>
    </row>
    <row r="31975" spans="2:4" x14ac:dyDescent="0.4">
      <c r="B31975" s="6"/>
      <c r="D31975" s="7"/>
    </row>
    <row r="31976" spans="2:4" x14ac:dyDescent="0.4">
      <c r="B31976" s="6"/>
      <c r="D31976" s="7"/>
    </row>
    <row r="31977" spans="2:4" x14ac:dyDescent="0.4">
      <c r="B31977" s="6"/>
      <c r="D31977" s="7"/>
    </row>
    <row r="31978" spans="2:4" x14ac:dyDescent="0.4">
      <c r="B31978" s="6"/>
      <c r="D31978" s="7"/>
    </row>
    <row r="31979" spans="2:4" x14ac:dyDescent="0.4">
      <c r="B31979" s="6"/>
      <c r="D31979" s="7"/>
    </row>
    <row r="31980" spans="2:4" x14ac:dyDescent="0.4">
      <c r="B31980" s="6"/>
      <c r="D31980" s="7"/>
    </row>
    <row r="31981" spans="2:4" x14ac:dyDescent="0.4">
      <c r="B31981" s="6"/>
      <c r="D31981" s="7"/>
    </row>
    <row r="31982" spans="2:4" x14ac:dyDescent="0.4">
      <c r="B31982" s="6"/>
      <c r="D31982" s="7"/>
    </row>
    <row r="31983" spans="2:4" x14ac:dyDescent="0.4">
      <c r="B31983" s="6"/>
      <c r="D31983" s="7"/>
    </row>
    <row r="31984" spans="2:4" x14ac:dyDescent="0.4">
      <c r="B31984" s="6"/>
      <c r="D31984" s="7"/>
    </row>
    <row r="31985" spans="2:4" x14ac:dyDescent="0.4">
      <c r="B31985" s="6"/>
      <c r="D31985" s="7"/>
    </row>
    <row r="31986" spans="2:4" x14ac:dyDescent="0.4">
      <c r="B31986" s="6"/>
      <c r="D31986" s="7"/>
    </row>
    <row r="31987" spans="2:4" x14ac:dyDescent="0.4">
      <c r="B31987" s="6"/>
      <c r="D31987" s="7"/>
    </row>
    <row r="31988" spans="2:4" x14ac:dyDescent="0.4">
      <c r="B31988" s="6"/>
      <c r="D31988" s="7"/>
    </row>
    <row r="31989" spans="2:4" x14ac:dyDescent="0.4">
      <c r="B31989" s="6"/>
      <c r="D31989" s="7"/>
    </row>
    <row r="31990" spans="2:4" x14ac:dyDescent="0.4">
      <c r="B31990" s="6"/>
      <c r="D31990" s="7"/>
    </row>
    <row r="31991" spans="2:4" x14ac:dyDescent="0.4">
      <c r="B31991" s="6"/>
      <c r="D31991" s="7"/>
    </row>
    <row r="31992" spans="2:4" x14ac:dyDescent="0.4">
      <c r="B31992" s="6"/>
      <c r="D31992" s="7"/>
    </row>
    <row r="31993" spans="2:4" x14ac:dyDescent="0.4">
      <c r="B31993" s="6"/>
      <c r="D31993" s="7"/>
    </row>
    <row r="31994" spans="2:4" x14ac:dyDescent="0.4">
      <c r="B31994" s="6"/>
      <c r="D31994" s="7"/>
    </row>
    <row r="31995" spans="2:4" x14ac:dyDescent="0.4">
      <c r="B31995" s="6"/>
      <c r="D31995" s="7"/>
    </row>
    <row r="31996" spans="2:4" x14ac:dyDescent="0.4">
      <c r="B31996" s="6"/>
      <c r="D31996" s="7"/>
    </row>
    <row r="31997" spans="2:4" x14ac:dyDescent="0.4">
      <c r="B31997" s="6"/>
      <c r="D31997" s="7"/>
    </row>
    <row r="31998" spans="2:4" x14ac:dyDescent="0.4">
      <c r="B31998" s="6"/>
      <c r="D31998" s="7"/>
    </row>
    <row r="31999" spans="2:4" x14ac:dyDescent="0.4">
      <c r="B31999" s="6"/>
      <c r="D31999" s="7"/>
    </row>
    <row r="32000" spans="2:4" x14ac:dyDescent="0.4">
      <c r="B32000" s="6"/>
      <c r="D32000" s="7"/>
    </row>
    <row r="32001" spans="2:4" x14ac:dyDescent="0.4">
      <c r="B32001" s="6"/>
      <c r="D32001" s="7"/>
    </row>
    <row r="32002" spans="2:4" x14ac:dyDescent="0.4">
      <c r="B32002" s="6"/>
      <c r="D32002" s="7"/>
    </row>
    <row r="32003" spans="2:4" x14ac:dyDescent="0.4">
      <c r="B32003" s="6"/>
      <c r="D32003" s="7"/>
    </row>
    <row r="32004" spans="2:4" x14ac:dyDescent="0.4">
      <c r="B32004" s="6"/>
      <c r="D32004" s="7"/>
    </row>
    <row r="32005" spans="2:4" x14ac:dyDescent="0.4">
      <c r="B32005" s="6"/>
      <c r="D32005" s="7"/>
    </row>
    <row r="32006" spans="2:4" x14ac:dyDescent="0.4">
      <c r="B32006" s="6"/>
      <c r="D32006" s="7"/>
    </row>
    <row r="32007" spans="2:4" x14ac:dyDescent="0.4">
      <c r="B32007" s="6"/>
      <c r="D32007" s="7"/>
    </row>
    <row r="32008" spans="2:4" x14ac:dyDescent="0.4">
      <c r="B32008" s="6"/>
      <c r="D32008" s="7"/>
    </row>
    <row r="32009" spans="2:4" x14ac:dyDescent="0.4">
      <c r="B32009" s="6"/>
      <c r="D32009" s="7"/>
    </row>
    <row r="32010" spans="2:4" x14ac:dyDescent="0.4">
      <c r="B32010" s="6"/>
      <c r="D32010" s="7"/>
    </row>
    <row r="32011" spans="2:4" x14ac:dyDescent="0.4">
      <c r="B32011" s="6"/>
      <c r="D32011" s="7"/>
    </row>
    <row r="32012" spans="2:4" x14ac:dyDescent="0.4">
      <c r="B32012" s="6"/>
      <c r="D32012" s="7"/>
    </row>
    <row r="32013" spans="2:4" x14ac:dyDescent="0.4">
      <c r="B32013" s="6"/>
      <c r="D32013" s="7"/>
    </row>
    <row r="32014" spans="2:4" x14ac:dyDescent="0.4">
      <c r="B32014" s="6"/>
      <c r="D32014" s="7"/>
    </row>
    <row r="32015" spans="2:4" x14ac:dyDescent="0.4">
      <c r="B32015" s="6"/>
      <c r="D32015" s="7"/>
    </row>
    <row r="32016" spans="2:4" x14ac:dyDescent="0.4">
      <c r="B32016" s="6"/>
      <c r="D32016" s="7"/>
    </row>
    <row r="32017" spans="2:4" x14ac:dyDescent="0.4">
      <c r="B32017" s="6"/>
      <c r="D32017" s="7"/>
    </row>
    <row r="32018" spans="2:4" x14ac:dyDescent="0.4">
      <c r="B32018" s="6"/>
      <c r="D32018" s="7"/>
    </row>
    <row r="32019" spans="2:4" x14ac:dyDescent="0.4">
      <c r="B32019" s="6"/>
      <c r="D32019" s="7"/>
    </row>
    <row r="32020" spans="2:4" x14ac:dyDescent="0.4">
      <c r="B32020" s="6"/>
      <c r="D32020" s="7"/>
    </row>
    <row r="32021" spans="2:4" x14ac:dyDescent="0.4">
      <c r="B32021" s="6"/>
      <c r="D32021" s="7"/>
    </row>
    <row r="32022" spans="2:4" x14ac:dyDescent="0.4">
      <c r="B32022" s="6"/>
      <c r="D32022" s="7"/>
    </row>
    <row r="32023" spans="2:4" x14ac:dyDescent="0.4">
      <c r="B32023" s="6"/>
      <c r="D32023" s="7"/>
    </row>
    <row r="32024" spans="2:4" x14ac:dyDescent="0.4">
      <c r="B32024" s="6"/>
      <c r="D32024" s="7"/>
    </row>
    <row r="32025" spans="2:4" x14ac:dyDescent="0.4">
      <c r="B32025" s="6"/>
      <c r="D32025" s="7"/>
    </row>
    <row r="32026" spans="2:4" x14ac:dyDescent="0.4">
      <c r="B32026" s="6"/>
      <c r="D32026" s="7"/>
    </row>
    <row r="32027" spans="2:4" x14ac:dyDescent="0.4">
      <c r="B32027" s="6"/>
      <c r="D32027" s="7"/>
    </row>
    <row r="32028" spans="2:4" x14ac:dyDescent="0.4">
      <c r="B32028" s="6"/>
      <c r="D32028" s="7"/>
    </row>
    <row r="32029" spans="2:4" x14ac:dyDescent="0.4">
      <c r="B32029" s="6"/>
      <c r="D32029" s="7"/>
    </row>
    <row r="32030" spans="2:4" x14ac:dyDescent="0.4">
      <c r="B32030" s="6"/>
      <c r="D32030" s="7"/>
    </row>
    <row r="32031" spans="2:4" x14ac:dyDescent="0.4">
      <c r="B32031" s="6"/>
      <c r="D32031" s="7"/>
    </row>
    <row r="32032" spans="2:4" x14ac:dyDescent="0.4">
      <c r="B32032" s="6"/>
      <c r="D32032" s="7"/>
    </row>
    <row r="32033" spans="2:4" x14ac:dyDescent="0.4">
      <c r="B32033" s="6"/>
      <c r="D32033" s="7"/>
    </row>
    <row r="32034" spans="2:4" x14ac:dyDescent="0.4">
      <c r="B32034" s="6"/>
      <c r="D32034" s="7"/>
    </row>
    <row r="32035" spans="2:4" x14ac:dyDescent="0.4">
      <c r="B32035" s="6"/>
      <c r="D32035" s="7"/>
    </row>
    <row r="32036" spans="2:4" x14ac:dyDescent="0.4">
      <c r="B32036" s="6"/>
      <c r="D32036" s="7"/>
    </row>
    <row r="32037" spans="2:4" x14ac:dyDescent="0.4">
      <c r="B32037" s="6"/>
      <c r="D32037" s="7"/>
    </row>
    <row r="32038" spans="2:4" x14ac:dyDescent="0.4">
      <c r="B32038" s="6"/>
      <c r="D32038" s="7"/>
    </row>
    <row r="32039" spans="2:4" x14ac:dyDescent="0.4">
      <c r="B32039" s="6"/>
      <c r="D32039" s="7"/>
    </row>
    <row r="32040" spans="2:4" x14ac:dyDescent="0.4">
      <c r="B32040" s="6"/>
      <c r="D32040" s="7"/>
    </row>
    <row r="32041" spans="2:4" x14ac:dyDescent="0.4">
      <c r="B32041" s="6"/>
      <c r="D32041" s="7"/>
    </row>
    <row r="32042" spans="2:4" x14ac:dyDescent="0.4">
      <c r="B32042" s="6"/>
      <c r="D32042" s="7"/>
    </row>
    <row r="32043" spans="2:4" x14ac:dyDescent="0.4">
      <c r="B32043" s="6"/>
      <c r="D32043" s="7"/>
    </row>
    <row r="32044" spans="2:4" x14ac:dyDescent="0.4">
      <c r="B32044" s="6"/>
      <c r="D32044" s="7"/>
    </row>
    <row r="32045" spans="2:4" x14ac:dyDescent="0.4">
      <c r="B32045" s="6"/>
      <c r="D32045" s="7"/>
    </row>
    <row r="32046" spans="2:4" x14ac:dyDescent="0.4">
      <c r="B32046" s="6"/>
      <c r="D32046" s="7"/>
    </row>
    <row r="32047" spans="2:4" x14ac:dyDescent="0.4">
      <c r="B32047" s="6"/>
      <c r="D32047" s="7"/>
    </row>
    <row r="32048" spans="2:4" x14ac:dyDescent="0.4">
      <c r="B32048" s="6"/>
      <c r="D32048" s="7"/>
    </row>
    <row r="32049" spans="2:4" x14ac:dyDescent="0.4">
      <c r="B32049" s="6"/>
      <c r="D32049" s="7"/>
    </row>
    <row r="32050" spans="2:4" x14ac:dyDescent="0.4">
      <c r="B32050" s="6"/>
      <c r="D32050" s="7"/>
    </row>
    <row r="32051" spans="2:4" x14ac:dyDescent="0.4">
      <c r="B32051" s="6"/>
      <c r="D32051" s="7"/>
    </row>
    <row r="32052" spans="2:4" x14ac:dyDescent="0.4">
      <c r="B32052" s="6"/>
      <c r="D32052" s="7"/>
    </row>
    <row r="32053" spans="2:4" x14ac:dyDescent="0.4">
      <c r="B32053" s="6"/>
      <c r="D32053" s="7"/>
    </row>
    <row r="32054" spans="2:4" x14ac:dyDescent="0.4">
      <c r="B32054" s="6"/>
      <c r="D32054" s="7"/>
    </row>
    <row r="32055" spans="2:4" x14ac:dyDescent="0.4">
      <c r="B32055" s="6"/>
      <c r="D32055" s="7"/>
    </row>
    <row r="32056" spans="2:4" x14ac:dyDescent="0.4">
      <c r="B32056" s="6"/>
      <c r="D32056" s="7"/>
    </row>
    <row r="32057" spans="2:4" x14ac:dyDescent="0.4">
      <c r="B32057" s="6"/>
      <c r="D32057" s="7"/>
    </row>
    <row r="32058" spans="2:4" x14ac:dyDescent="0.4">
      <c r="B32058" s="6"/>
      <c r="D32058" s="7"/>
    </row>
    <row r="32059" spans="2:4" x14ac:dyDescent="0.4">
      <c r="B32059" s="6"/>
      <c r="D32059" s="7"/>
    </row>
    <row r="32060" spans="2:4" x14ac:dyDescent="0.4">
      <c r="B32060" s="6"/>
      <c r="D32060" s="7"/>
    </row>
    <row r="32061" spans="2:4" x14ac:dyDescent="0.4">
      <c r="B32061" s="6"/>
      <c r="D32061" s="7"/>
    </row>
    <row r="32062" spans="2:4" x14ac:dyDescent="0.4">
      <c r="B32062" s="6"/>
      <c r="D32062" s="7"/>
    </row>
    <row r="32063" spans="2:4" x14ac:dyDescent="0.4">
      <c r="B32063" s="6"/>
      <c r="D32063" s="7"/>
    </row>
    <row r="32064" spans="2:4" x14ac:dyDescent="0.4">
      <c r="B32064" s="6"/>
      <c r="D32064" s="7"/>
    </row>
    <row r="32065" spans="2:4" x14ac:dyDescent="0.4">
      <c r="B32065" s="6"/>
      <c r="D32065" s="7"/>
    </row>
    <row r="32066" spans="2:4" x14ac:dyDescent="0.4">
      <c r="B32066" s="6"/>
      <c r="D32066" s="7"/>
    </row>
    <row r="32067" spans="2:4" x14ac:dyDescent="0.4">
      <c r="B32067" s="6"/>
      <c r="D32067" s="7"/>
    </row>
    <row r="32068" spans="2:4" x14ac:dyDescent="0.4">
      <c r="B32068" s="6"/>
      <c r="D32068" s="7"/>
    </row>
    <row r="32069" spans="2:4" x14ac:dyDescent="0.4">
      <c r="B32069" s="6"/>
      <c r="D32069" s="7"/>
    </row>
    <row r="32070" spans="2:4" x14ac:dyDescent="0.4">
      <c r="B32070" s="6"/>
      <c r="D32070" s="7"/>
    </row>
    <row r="32071" spans="2:4" x14ac:dyDescent="0.4">
      <c r="B32071" s="6"/>
      <c r="D32071" s="7"/>
    </row>
    <row r="32072" spans="2:4" x14ac:dyDescent="0.4">
      <c r="B32072" s="6"/>
      <c r="D32072" s="7"/>
    </row>
    <row r="32073" spans="2:4" x14ac:dyDescent="0.4">
      <c r="B32073" s="6"/>
      <c r="D32073" s="7"/>
    </row>
    <row r="32074" spans="2:4" x14ac:dyDescent="0.4">
      <c r="B32074" s="6"/>
      <c r="D32074" s="7"/>
    </row>
    <row r="32075" spans="2:4" x14ac:dyDescent="0.4">
      <c r="B32075" s="6"/>
      <c r="D32075" s="7"/>
    </row>
    <row r="32076" spans="2:4" x14ac:dyDescent="0.4">
      <c r="B32076" s="6"/>
      <c r="D32076" s="7"/>
    </row>
    <row r="32077" spans="2:4" x14ac:dyDescent="0.4">
      <c r="B32077" s="6"/>
      <c r="D32077" s="7"/>
    </row>
    <row r="32078" spans="2:4" x14ac:dyDescent="0.4">
      <c r="B32078" s="6"/>
      <c r="D32078" s="7"/>
    </row>
    <row r="32079" spans="2:4" x14ac:dyDescent="0.4">
      <c r="B32079" s="6"/>
      <c r="D32079" s="7"/>
    </row>
    <row r="32080" spans="2:4" x14ac:dyDescent="0.4">
      <c r="B32080" s="6"/>
      <c r="D32080" s="7"/>
    </row>
    <row r="32081" spans="2:4" x14ac:dyDescent="0.4">
      <c r="B32081" s="6"/>
      <c r="D32081" s="7"/>
    </row>
    <row r="32082" spans="2:4" x14ac:dyDescent="0.4">
      <c r="B32082" s="6"/>
      <c r="D32082" s="7"/>
    </row>
    <row r="32083" spans="2:4" x14ac:dyDescent="0.4">
      <c r="B32083" s="6"/>
      <c r="D32083" s="7"/>
    </row>
    <row r="32084" spans="2:4" x14ac:dyDescent="0.4">
      <c r="B32084" s="6"/>
      <c r="D32084" s="7"/>
    </row>
    <row r="32085" spans="2:4" x14ac:dyDescent="0.4">
      <c r="B32085" s="6"/>
      <c r="D32085" s="7"/>
    </row>
    <row r="32086" spans="2:4" x14ac:dyDescent="0.4">
      <c r="B32086" s="6"/>
      <c r="D32086" s="7"/>
    </row>
    <row r="32087" spans="2:4" x14ac:dyDescent="0.4">
      <c r="B32087" s="6"/>
      <c r="D32087" s="7"/>
    </row>
    <row r="32088" spans="2:4" x14ac:dyDescent="0.4">
      <c r="B32088" s="6"/>
      <c r="D32088" s="7"/>
    </row>
    <row r="32089" spans="2:4" x14ac:dyDescent="0.4">
      <c r="B32089" s="6"/>
      <c r="D32089" s="7"/>
    </row>
    <row r="32090" spans="2:4" x14ac:dyDescent="0.4">
      <c r="B32090" s="6"/>
      <c r="D32090" s="7"/>
    </row>
    <row r="32091" spans="2:4" x14ac:dyDescent="0.4">
      <c r="B32091" s="6"/>
      <c r="D32091" s="7"/>
    </row>
    <row r="32092" spans="2:4" x14ac:dyDescent="0.4">
      <c r="B32092" s="6"/>
      <c r="D32092" s="7"/>
    </row>
    <row r="32093" spans="2:4" x14ac:dyDescent="0.4">
      <c r="B32093" s="6"/>
      <c r="D32093" s="7"/>
    </row>
    <row r="32094" spans="2:4" x14ac:dyDescent="0.4">
      <c r="B32094" s="6"/>
      <c r="D32094" s="7"/>
    </row>
    <row r="32095" spans="2:4" x14ac:dyDescent="0.4">
      <c r="B32095" s="6"/>
      <c r="D32095" s="7"/>
    </row>
    <row r="32096" spans="2:4" x14ac:dyDescent="0.4">
      <c r="B32096" s="6"/>
      <c r="D32096" s="7"/>
    </row>
    <row r="32097" spans="2:4" x14ac:dyDescent="0.4">
      <c r="B32097" s="6"/>
      <c r="D32097" s="7"/>
    </row>
    <row r="32098" spans="2:4" x14ac:dyDescent="0.4">
      <c r="B32098" s="6"/>
      <c r="D32098" s="7"/>
    </row>
    <row r="32099" spans="2:4" x14ac:dyDescent="0.4">
      <c r="B32099" s="6"/>
      <c r="D32099" s="7"/>
    </row>
    <row r="32100" spans="2:4" x14ac:dyDescent="0.4">
      <c r="B32100" s="6"/>
      <c r="D32100" s="7"/>
    </row>
    <row r="32101" spans="2:4" x14ac:dyDescent="0.4">
      <c r="B32101" s="6"/>
      <c r="D32101" s="7"/>
    </row>
    <row r="32102" spans="2:4" x14ac:dyDescent="0.4">
      <c r="B32102" s="6"/>
      <c r="D32102" s="7"/>
    </row>
    <row r="32103" spans="2:4" x14ac:dyDescent="0.4">
      <c r="B32103" s="6"/>
      <c r="D32103" s="7"/>
    </row>
    <row r="32104" spans="2:4" x14ac:dyDescent="0.4">
      <c r="B32104" s="6"/>
      <c r="D32104" s="7"/>
    </row>
    <row r="32105" spans="2:4" x14ac:dyDescent="0.4">
      <c r="B32105" s="6"/>
      <c r="D32105" s="7"/>
    </row>
    <row r="32106" spans="2:4" x14ac:dyDescent="0.4">
      <c r="B32106" s="6"/>
      <c r="D32106" s="7"/>
    </row>
    <row r="32107" spans="2:4" x14ac:dyDescent="0.4">
      <c r="B32107" s="6"/>
      <c r="D32107" s="7"/>
    </row>
    <row r="32108" spans="2:4" x14ac:dyDescent="0.4">
      <c r="B32108" s="6"/>
      <c r="D32108" s="7"/>
    </row>
    <row r="32109" spans="2:4" x14ac:dyDescent="0.4">
      <c r="B32109" s="6"/>
      <c r="D32109" s="7"/>
    </row>
    <row r="32110" spans="2:4" x14ac:dyDescent="0.4">
      <c r="B32110" s="6"/>
      <c r="D32110" s="7"/>
    </row>
    <row r="32111" spans="2:4" x14ac:dyDescent="0.4">
      <c r="B32111" s="6"/>
      <c r="D32111" s="7"/>
    </row>
    <row r="32112" spans="2:4" x14ac:dyDescent="0.4">
      <c r="B32112" s="6"/>
      <c r="D32112" s="7"/>
    </row>
    <row r="32113" spans="2:4" x14ac:dyDescent="0.4">
      <c r="B32113" s="6"/>
      <c r="D32113" s="7"/>
    </row>
    <row r="32114" spans="2:4" x14ac:dyDescent="0.4">
      <c r="B32114" s="6"/>
      <c r="D32114" s="7"/>
    </row>
    <row r="32115" spans="2:4" x14ac:dyDescent="0.4">
      <c r="B32115" s="6"/>
      <c r="D32115" s="7"/>
    </row>
    <row r="32116" spans="2:4" x14ac:dyDescent="0.4">
      <c r="B32116" s="6"/>
      <c r="D32116" s="7"/>
    </row>
    <row r="32117" spans="2:4" x14ac:dyDescent="0.4">
      <c r="B32117" s="6"/>
      <c r="D32117" s="7"/>
    </row>
    <row r="32118" spans="2:4" x14ac:dyDescent="0.4">
      <c r="B32118" s="6"/>
      <c r="D32118" s="7"/>
    </row>
    <row r="32119" spans="2:4" x14ac:dyDescent="0.4">
      <c r="B32119" s="6"/>
      <c r="D32119" s="7"/>
    </row>
    <row r="32120" spans="2:4" x14ac:dyDescent="0.4">
      <c r="B32120" s="6"/>
      <c r="D32120" s="7"/>
    </row>
    <row r="32121" spans="2:4" x14ac:dyDescent="0.4">
      <c r="B32121" s="6"/>
      <c r="D32121" s="7"/>
    </row>
    <row r="32122" spans="2:4" x14ac:dyDescent="0.4">
      <c r="B32122" s="6"/>
      <c r="D32122" s="7"/>
    </row>
    <row r="32123" spans="2:4" x14ac:dyDescent="0.4">
      <c r="B32123" s="6"/>
      <c r="D32123" s="7"/>
    </row>
    <row r="32124" spans="2:4" x14ac:dyDescent="0.4">
      <c r="B32124" s="6"/>
      <c r="D32124" s="7"/>
    </row>
    <row r="32125" spans="2:4" x14ac:dyDescent="0.4">
      <c r="B32125" s="6"/>
      <c r="D32125" s="7"/>
    </row>
    <row r="32126" spans="2:4" x14ac:dyDescent="0.4">
      <c r="B32126" s="6"/>
      <c r="D32126" s="7"/>
    </row>
    <row r="32127" spans="2:4" x14ac:dyDescent="0.4">
      <c r="B32127" s="6"/>
      <c r="D32127" s="7"/>
    </row>
    <row r="32128" spans="2:4" x14ac:dyDescent="0.4">
      <c r="B32128" s="6"/>
      <c r="D32128" s="7"/>
    </row>
    <row r="32129" spans="2:4" x14ac:dyDescent="0.4">
      <c r="B32129" s="6"/>
      <c r="D32129" s="7"/>
    </row>
    <row r="32130" spans="2:4" x14ac:dyDescent="0.4">
      <c r="B32130" s="6"/>
      <c r="D32130" s="7"/>
    </row>
    <row r="32131" spans="2:4" x14ac:dyDescent="0.4">
      <c r="B32131" s="6"/>
      <c r="D32131" s="7"/>
    </row>
    <row r="32132" spans="2:4" x14ac:dyDescent="0.4">
      <c r="B32132" s="6"/>
      <c r="D32132" s="7"/>
    </row>
    <row r="32133" spans="2:4" x14ac:dyDescent="0.4">
      <c r="B32133" s="6"/>
      <c r="D32133" s="7"/>
    </row>
    <row r="32134" spans="2:4" x14ac:dyDescent="0.4">
      <c r="B32134" s="6"/>
      <c r="D32134" s="7"/>
    </row>
    <row r="32135" spans="2:4" x14ac:dyDescent="0.4">
      <c r="B32135" s="6"/>
      <c r="D32135" s="7"/>
    </row>
    <row r="32136" spans="2:4" x14ac:dyDescent="0.4">
      <c r="B32136" s="6"/>
      <c r="D32136" s="7"/>
    </row>
    <row r="32137" spans="2:4" x14ac:dyDescent="0.4">
      <c r="B32137" s="6"/>
      <c r="D32137" s="7"/>
    </row>
    <row r="32138" spans="2:4" x14ac:dyDescent="0.4">
      <c r="B32138" s="6"/>
      <c r="D32138" s="7"/>
    </row>
    <row r="32139" spans="2:4" x14ac:dyDescent="0.4">
      <c r="B32139" s="6"/>
      <c r="D32139" s="7"/>
    </row>
    <row r="32140" spans="2:4" x14ac:dyDescent="0.4">
      <c r="B32140" s="6"/>
      <c r="D32140" s="7"/>
    </row>
    <row r="32141" spans="2:4" x14ac:dyDescent="0.4">
      <c r="B32141" s="6"/>
      <c r="D32141" s="7"/>
    </row>
    <row r="32142" spans="2:4" x14ac:dyDescent="0.4">
      <c r="B32142" s="6"/>
      <c r="D32142" s="7"/>
    </row>
    <row r="32143" spans="2:4" x14ac:dyDescent="0.4">
      <c r="B32143" s="6"/>
      <c r="D32143" s="7"/>
    </row>
    <row r="32144" spans="2:4" x14ac:dyDescent="0.4">
      <c r="B32144" s="6"/>
      <c r="D32144" s="7"/>
    </row>
    <row r="32145" spans="2:4" x14ac:dyDescent="0.4">
      <c r="B32145" s="6"/>
      <c r="D32145" s="7"/>
    </row>
    <row r="32146" spans="2:4" x14ac:dyDescent="0.4">
      <c r="B32146" s="6"/>
      <c r="D32146" s="7"/>
    </row>
    <row r="32147" spans="2:4" x14ac:dyDescent="0.4">
      <c r="B32147" s="6"/>
      <c r="D32147" s="7"/>
    </row>
    <row r="32148" spans="2:4" x14ac:dyDescent="0.4">
      <c r="B32148" s="6"/>
      <c r="D32148" s="7"/>
    </row>
    <row r="32149" spans="2:4" x14ac:dyDescent="0.4">
      <c r="B32149" s="6"/>
      <c r="D32149" s="7"/>
    </row>
    <row r="32150" spans="2:4" x14ac:dyDescent="0.4">
      <c r="B32150" s="6"/>
      <c r="D32150" s="7"/>
    </row>
    <row r="32151" spans="2:4" x14ac:dyDescent="0.4">
      <c r="B32151" s="6"/>
      <c r="D32151" s="7"/>
    </row>
    <row r="32152" spans="2:4" x14ac:dyDescent="0.4">
      <c r="B32152" s="6"/>
      <c r="D32152" s="7"/>
    </row>
    <row r="32153" spans="2:4" x14ac:dyDescent="0.4">
      <c r="B32153" s="6"/>
      <c r="D32153" s="7"/>
    </row>
    <row r="32154" spans="2:4" x14ac:dyDescent="0.4">
      <c r="B32154" s="6"/>
      <c r="D32154" s="7"/>
    </row>
    <row r="32155" spans="2:4" x14ac:dyDescent="0.4">
      <c r="B32155" s="6"/>
      <c r="D32155" s="7"/>
    </row>
    <row r="32156" spans="2:4" x14ac:dyDescent="0.4">
      <c r="B32156" s="6"/>
      <c r="D32156" s="7"/>
    </row>
    <row r="32157" spans="2:4" x14ac:dyDescent="0.4">
      <c r="B32157" s="6"/>
      <c r="D32157" s="7"/>
    </row>
    <row r="32158" spans="2:4" x14ac:dyDescent="0.4">
      <c r="B32158" s="6"/>
      <c r="D32158" s="7"/>
    </row>
    <row r="32159" spans="2:4" x14ac:dyDescent="0.4">
      <c r="B32159" s="6"/>
      <c r="D32159" s="7"/>
    </row>
    <row r="32160" spans="2:4" x14ac:dyDescent="0.4">
      <c r="B32160" s="6"/>
      <c r="D32160" s="7"/>
    </row>
    <row r="32161" spans="2:4" x14ac:dyDescent="0.4">
      <c r="B32161" s="6"/>
      <c r="D32161" s="7"/>
    </row>
    <row r="32162" spans="2:4" x14ac:dyDescent="0.4">
      <c r="B32162" s="6"/>
      <c r="D32162" s="7"/>
    </row>
    <row r="32163" spans="2:4" x14ac:dyDescent="0.4">
      <c r="B32163" s="6"/>
      <c r="D32163" s="7"/>
    </row>
    <row r="32164" spans="2:4" x14ac:dyDescent="0.4">
      <c r="B32164" s="6"/>
      <c r="D32164" s="7"/>
    </row>
    <row r="32165" spans="2:4" x14ac:dyDescent="0.4">
      <c r="B32165" s="6"/>
      <c r="D32165" s="7"/>
    </row>
    <row r="32166" spans="2:4" x14ac:dyDescent="0.4">
      <c r="B32166" s="6"/>
      <c r="D32166" s="7"/>
    </row>
    <row r="32167" spans="2:4" x14ac:dyDescent="0.4">
      <c r="B32167" s="6"/>
      <c r="D32167" s="7"/>
    </row>
    <row r="32168" spans="2:4" x14ac:dyDescent="0.4">
      <c r="B32168" s="6"/>
      <c r="D32168" s="7"/>
    </row>
    <row r="32169" spans="2:4" x14ac:dyDescent="0.4">
      <c r="B32169" s="6"/>
      <c r="D32169" s="7"/>
    </row>
    <row r="32170" spans="2:4" x14ac:dyDescent="0.4">
      <c r="B32170" s="6"/>
      <c r="D32170" s="7"/>
    </row>
    <row r="32171" spans="2:4" x14ac:dyDescent="0.4">
      <c r="B32171" s="6"/>
      <c r="D32171" s="7"/>
    </row>
    <row r="32172" spans="2:4" x14ac:dyDescent="0.4">
      <c r="B32172" s="6"/>
      <c r="D32172" s="7"/>
    </row>
    <row r="32173" spans="2:4" x14ac:dyDescent="0.4">
      <c r="B32173" s="6"/>
      <c r="D32173" s="7"/>
    </row>
    <row r="32174" spans="2:4" x14ac:dyDescent="0.4">
      <c r="B32174" s="6"/>
      <c r="D32174" s="7"/>
    </row>
    <row r="32175" spans="2:4" x14ac:dyDescent="0.4">
      <c r="B32175" s="6"/>
      <c r="D32175" s="7"/>
    </row>
    <row r="32176" spans="2:4" x14ac:dyDescent="0.4">
      <c r="B32176" s="6"/>
      <c r="D32176" s="7"/>
    </row>
    <row r="32177" spans="2:4" x14ac:dyDescent="0.4">
      <c r="B32177" s="6"/>
      <c r="D32177" s="7"/>
    </row>
    <row r="32178" spans="2:4" x14ac:dyDescent="0.4">
      <c r="B32178" s="6"/>
      <c r="D32178" s="7"/>
    </row>
    <row r="32179" spans="2:4" x14ac:dyDescent="0.4">
      <c r="B32179" s="6"/>
      <c r="D32179" s="7"/>
    </row>
    <row r="32180" spans="2:4" x14ac:dyDescent="0.4">
      <c r="B32180" s="6"/>
      <c r="D32180" s="7"/>
    </row>
    <row r="32181" spans="2:4" x14ac:dyDescent="0.4">
      <c r="B32181" s="6"/>
      <c r="D32181" s="7"/>
    </row>
    <row r="32182" spans="2:4" x14ac:dyDescent="0.4">
      <c r="B32182" s="6"/>
      <c r="D32182" s="7"/>
    </row>
    <row r="32183" spans="2:4" x14ac:dyDescent="0.4">
      <c r="B32183" s="6"/>
      <c r="D32183" s="7"/>
    </row>
    <row r="32184" spans="2:4" x14ac:dyDescent="0.4">
      <c r="B32184" s="6"/>
      <c r="D32184" s="7"/>
    </row>
    <row r="32185" spans="2:4" x14ac:dyDescent="0.4">
      <c r="B32185" s="6"/>
      <c r="D32185" s="7"/>
    </row>
    <row r="32186" spans="2:4" x14ac:dyDescent="0.4">
      <c r="B32186" s="6"/>
      <c r="D32186" s="7"/>
    </row>
    <row r="32187" spans="2:4" x14ac:dyDescent="0.4">
      <c r="B32187" s="6"/>
      <c r="D32187" s="7"/>
    </row>
    <row r="32188" spans="2:4" x14ac:dyDescent="0.4">
      <c r="B32188" s="6"/>
      <c r="D32188" s="7"/>
    </row>
    <row r="32189" spans="2:4" x14ac:dyDescent="0.4">
      <c r="B32189" s="6"/>
      <c r="D32189" s="7"/>
    </row>
    <row r="32190" spans="2:4" x14ac:dyDescent="0.4">
      <c r="B32190" s="6"/>
      <c r="D32190" s="7"/>
    </row>
    <row r="32191" spans="2:4" x14ac:dyDescent="0.4">
      <c r="B32191" s="6"/>
      <c r="D32191" s="7"/>
    </row>
    <row r="32192" spans="2:4" x14ac:dyDescent="0.4">
      <c r="B32192" s="6"/>
      <c r="D32192" s="7"/>
    </row>
    <row r="32193" spans="2:4" x14ac:dyDescent="0.4">
      <c r="B32193" s="6"/>
      <c r="D32193" s="7"/>
    </row>
    <row r="32194" spans="2:4" x14ac:dyDescent="0.4">
      <c r="B32194" s="6"/>
      <c r="D32194" s="7"/>
    </row>
    <row r="32195" spans="2:4" x14ac:dyDescent="0.4">
      <c r="B32195" s="6"/>
      <c r="D32195" s="7"/>
    </row>
    <row r="32196" spans="2:4" x14ac:dyDescent="0.4">
      <c r="B32196" s="6"/>
      <c r="D32196" s="7"/>
    </row>
    <row r="32197" spans="2:4" x14ac:dyDescent="0.4">
      <c r="B32197" s="6"/>
      <c r="D32197" s="7"/>
    </row>
    <row r="32198" spans="2:4" x14ac:dyDescent="0.4">
      <c r="B32198" s="6"/>
      <c r="D32198" s="7"/>
    </row>
    <row r="32199" spans="2:4" x14ac:dyDescent="0.4">
      <c r="B32199" s="6"/>
      <c r="D32199" s="7"/>
    </row>
    <row r="32200" spans="2:4" x14ac:dyDescent="0.4">
      <c r="B32200" s="6"/>
      <c r="D32200" s="7"/>
    </row>
    <row r="32201" spans="2:4" x14ac:dyDescent="0.4">
      <c r="B32201" s="6"/>
      <c r="D32201" s="7"/>
    </row>
    <row r="32202" spans="2:4" x14ac:dyDescent="0.4">
      <c r="B32202" s="6"/>
      <c r="D32202" s="7"/>
    </row>
    <row r="32203" spans="2:4" x14ac:dyDescent="0.4">
      <c r="B32203" s="6"/>
      <c r="D32203" s="7"/>
    </row>
    <row r="32204" spans="2:4" x14ac:dyDescent="0.4">
      <c r="B32204" s="6"/>
      <c r="D32204" s="7"/>
    </row>
    <row r="32205" spans="2:4" x14ac:dyDescent="0.4">
      <c r="B32205" s="6"/>
      <c r="D32205" s="7"/>
    </row>
    <row r="32206" spans="2:4" x14ac:dyDescent="0.4">
      <c r="B32206" s="6"/>
      <c r="D32206" s="7"/>
    </row>
    <row r="32207" spans="2:4" x14ac:dyDescent="0.4">
      <c r="B32207" s="6"/>
      <c r="D32207" s="7"/>
    </row>
    <row r="32208" spans="2:4" x14ac:dyDescent="0.4">
      <c r="B32208" s="6"/>
      <c r="D32208" s="7"/>
    </row>
    <row r="32209" spans="2:4" x14ac:dyDescent="0.4">
      <c r="B32209" s="6"/>
      <c r="D32209" s="7"/>
    </row>
    <row r="32210" spans="2:4" x14ac:dyDescent="0.4">
      <c r="B32210" s="6"/>
      <c r="D32210" s="7"/>
    </row>
    <row r="32211" spans="2:4" x14ac:dyDescent="0.4">
      <c r="B32211" s="6"/>
      <c r="D32211" s="7"/>
    </row>
    <row r="32212" spans="2:4" x14ac:dyDescent="0.4">
      <c r="B32212" s="6"/>
      <c r="D32212" s="7"/>
    </row>
    <row r="32213" spans="2:4" x14ac:dyDescent="0.4">
      <c r="B32213" s="6"/>
      <c r="D32213" s="7"/>
    </row>
    <row r="32214" spans="2:4" x14ac:dyDescent="0.4">
      <c r="B32214" s="6"/>
      <c r="D32214" s="7"/>
    </row>
    <row r="32215" spans="2:4" x14ac:dyDescent="0.4">
      <c r="B32215" s="6"/>
      <c r="D32215" s="7"/>
    </row>
    <row r="32216" spans="2:4" x14ac:dyDescent="0.4">
      <c r="B32216" s="6"/>
      <c r="D32216" s="7"/>
    </row>
    <row r="32217" spans="2:4" x14ac:dyDescent="0.4">
      <c r="B32217" s="6"/>
      <c r="D32217" s="7"/>
    </row>
    <row r="32218" spans="2:4" x14ac:dyDescent="0.4">
      <c r="B32218" s="6"/>
      <c r="D32218" s="7"/>
    </row>
    <row r="32219" spans="2:4" x14ac:dyDescent="0.4">
      <c r="B32219" s="6"/>
      <c r="D32219" s="7"/>
    </row>
    <row r="32220" spans="2:4" x14ac:dyDescent="0.4">
      <c r="B32220" s="6"/>
      <c r="D32220" s="7"/>
    </row>
    <row r="32221" spans="2:4" x14ac:dyDescent="0.4">
      <c r="B32221" s="6"/>
      <c r="D32221" s="7"/>
    </row>
    <row r="32222" spans="2:4" x14ac:dyDescent="0.4">
      <c r="B32222" s="6"/>
      <c r="D32222" s="7"/>
    </row>
    <row r="32223" spans="2:4" x14ac:dyDescent="0.4">
      <c r="B32223" s="6"/>
      <c r="D32223" s="7"/>
    </row>
    <row r="32224" spans="2:4" x14ac:dyDescent="0.4">
      <c r="B32224" s="6"/>
      <c r="D32224" s="7"/>
    </row>
    <row r="32225" spans="2:4" x14ac:dyDescent="0.4">
      <c r="B32225" s="6"/>
      <c r="D32225" s="7"/>
    </row>
    <row r="32226" spans="2:4" x14ac:dyDescent="0.4">
      <c r="B32226" s="6"/>
      <c r="D32226" s="7"/>
    </row>
    <row r="32227" spans="2:4" x14ac:dyDescent="0.4">
      <c r="B32227" s="6"/>
      <c r="D32227" s="7"/>
    </row>
    <row r="32228" spans="2:4" x14ac:dyDescent="0.4">
      <c r="B32228" s="6"/>
      <c r="D32228" s="7"/>
    </row>
    <row r="32229" spans="2:4" x14ac:dyDescent="0.4">
      <c r="B32229" s="6"/>
      <c r="D32229" s="7"/>
    </row>
    <row r="32230" spans="2:4" x14ac:dyDescent="0.4">
      <c r="B32230" s="6"/>
      <c r="D32230" s="7"/>
    </row>
    <row r="32231" spans="2:4" x14ac:dyDescent="0.4">
      <c r="B32231" s="6"/>
      <c r="D32231" s="7"/>
    </row>
    <row r="32232" spans="2:4" x14ac:dyDescent="0.4">
      <c r="B32232" s="6"/>
      <c r="D32232" s="7"/>
    </row>
    <row r="32233" spans="2:4" x14ac:dyDescent="0.4">
      <c r="B32233" s="6"/>
      <c r="D32233" s="7"/>
    </row>
    <row r="32234" spans="2:4" x14ac:dyDescent="0.4">
      <c r="B32234" s="6"/>
      <c r="D32234" s="7"/>
    </row>
    <row r="32235" spans="2:4" x14ac:dyDescent="0.4">
      <c r="B32235" s="6"/>
      <c r="D32235" s="7"/>
    </row>
    <row r="32236" spans="2:4" x14ac:dyDescent="0.4">
      <c r="B32236" s="6"/>
      <c r="D32236" s="7"/>
    </row>
    <row r="32237" spans="2:4" x14ac:dyDescent="0.4">
      <c r="B32237" s="6"/>
      <c r="D32237" s="7"/>
    </row>
    <row r="32238" spans="2:4" x14ac:dyDescent="0.4">
      <c r="B32238" s="6"/>
      <c r="D32238" s="7"/>
    </row>
    <row r="32239" spans="2:4" x14ac:dyDescent="0.4">
      <c r="B32239" s="6"/>
      <c r="D32239" s="7"/>
    </row>
    <row r="32240" spans="2:4" x14ac:dyDescent="0.4">
      <c r="B32240" s="6"/>
      <c r="D32240" s="7"/>
    </row>
    <row r="32241" spans="2:4" x14ac:dyDescent="0.4">
      <c r="B32241" s="6"/>
      <c r="D32241" s="7"/>
    </row>
    <row r="32242" spans="2:4" x14ac:dyDescent="0.4">
      <c r="B32242" s="6"/>
      <c r="D32242" s="7"/>
    </row>
    <row r="32243" spans="2:4" x14ac:dyDescent="0.4">
      <c r="B32243" s="6"/>
      <c r="D32243" s="7"/>
    </row>
    <row r="32244" spans="2:4" x14ac:dyDescent="0.4">
      <c r="B32244" s="6"/>
      <c r="D32244" s="7"/>
    </row>
    <row r="32245" spans="2:4" x14ac:dyDescent="0.4">
      <c r="B32245" s="6"/>
      <c r="D32245" s="7"/>
    </row>
    <row r="32246" spans="2:4" x14ac:dyDescent="0.4">
      <c r="B32246" s="6"/>
      <c r="D32246" s="7"/>
    </row>
    <row r="32247" spans="2:4" x14ac:dyDescent="0.4">
      <c r="B32247" s="6"/>
      <c r="D32247" s="7"/>
    </row>
    <row r="32248" spans="2:4" x14ac:dyDescent="0.4">
      <c r="B32248" s="6"/>
      <c r="D32248" s="7"/>
    </row>
    <row r="32249" spans="2:4" x14ac:dyDescent="0.4">
      <c r="B32249" s="6"/>
      <c r="D32249" s="7"/>
    </row>
    <row r="32250" spans="2:4" x14ac:dyDescent="0.4">
      <c r="B32250" s="6"/>
      <c r="D32250" s="7"/>
    </row>
    <row r="32251" spans="2:4" x14ac:dyDescent="0.4">
      <c r="B32251" s="6"/>
      <c r="D32251" s="7"/>
    </row>
    <row r="32252" spans="2:4" x14ac:dyDescent="0.4">
      <c r="B32252" s="6"/>
      <c r="D32252" s="7"/>
    </row>
    <row r="32253" spans="2:4" x14ac:dyDescent="0.4">
      <c r="B32253" s="6"/>
      <c r="D32253" s="7"/>
    </row>
    <row r="32254" spans="2:4" x14ac:dyDescent="0.4">
      <c r="B32254" s="6"/>
      <c r="D32254" s="7"/>
    </row>
    <row r="32255" spans="2:4" x14ac:dyDescent="0.4">
      <c r="B32255" s="6"/>
      <c r="D32255" s="7"/>
    </row>
    <row r="32256" spans="2:4" x14ac:dyDescent="0.4">
      <c r="B32256" s="6"/>
      <c r="D32256" s="7"/>
    </row>
    <row r="32257" spans="2:4" x14ac:dyDescent="0.4">
      <c r="B32257" s="6"/>
      <c r="D32257" s="7"/>
    </row>
    <row r="32258" spans="2:4" x14ac:dyDescent="0.4">
      <c r="B32258" s="6"/>
      <c r="D32258" s="7"/>
    </row>
    <row r="32259" spans="2:4" x14ac:dyDescent="0.4">
      <c r="B32259" s="6"/>
      <c r="D32259" s="7"/>
    </row>
    <row r="32260" spans="2:4" x14ac:dyDescent="0.4">
      <c r="B32260" s="6"/>
      <c r="D32260" s="7"/>
    </row>
    <row r="32261" spans="2:4" x14ac:dyDescent="0.4">
      <c r="B32261" s="6"/>
      <c r="D32261" s="7"/>
    </row>
    <row r="32262" spans="2:4" x14ac:dyDescent="0.4">
      <c r="B32262" s="6"/>
      <c r="D32262" s="7"/>
    </row>
    <row r="32263" spans="2:4" x14ac:dyDescent="0.4">
      <c r="B32263" s="6"/>
      <c r="D32263" s="7"/>
    </row>
    <row r="32264" spans="2:4" x14ac:dyDescent="0.4">
      <c r="B32264" s="6"/>
      <c r="D32264" s="7"/>
    </row>
    <row r="32265" spans="2:4" x14ac:dyDescent="0.4">
      <c r="B32265" s="6"/>
      <c r="D32265" s="7"/>
    </row>
    <row r="32266" spans="2:4" x14ac:dyDescent="0.4">
      <c r="B32266" s="6"/>
      <c r="D32266" s="7"/>
    </row>
    <row r="32267" spans="2:4" x14ac:dyDescent="0.4">
      <c r="B32267" s="6"/>
      <c r="D32267" s="7"/>
    </row>
    <row r="32268" spans="2:4" x14ac:dyDescent="0.4">
      <c r="B32268" s="6"/>
      <c r="D32268" s="7"/>
    </row>
    <row r="32269" spans="2:4" x14ac:dyDescent="0.4">
      <c r="B32269" s="6"/>
      <c r="D32269" s="7"/>
    </row>
    <row r="32270" spans="2:4" x14ac:dyDescent="0.4">
      <c r="B32270" s="6"/>
      <c r="D32270" s="7"/>
    </row>
    <row r="32271" spans="2:4" x14ac:dyDescent="0.4">
      <c r="B32271" s="6"/>
      <c r="D32271" s="7"/>
    </row>
    <row r="32272" spans="2:4" x14ac:dyDescent="0.4">
      <c r="B32272" s="6"/>
      <c r="D32272" s="7"/>
    </row>
    <row r="32273" spans="2:4" x14ac:dyDescent="0.4">
      <c r="B32273" s="6"/>
      <c r="D32273" s="7"/>
    </row>
    <row r="32274" spans="2:4" x14ac:dyDescent="0.4">
      <c r="B32274" s="6"/>
      <c r="D32274" s="7"/>
    </row>
    <row r="32275" spans="2:4" x14ac:dyDescent="0.4">
      <c r="B32275" s="6"/>
      <c r="D32275" s="7"/>
    </row>
    <row r="32276" spans="2:4" x14ac:dyDescent="0.4">
      <c r="B32276" s="6"/>
      <c r="D32276" s="7"/>
    </row>
    <row r="32277" spans="2:4" x14ac:dyDescent="0.4">
      <c r="B32277" s="6"/>
      <c r="D32277" s="7"/>
    </row>
    <row r="32278" spans="2:4" x14ac:dyDescent="0.4">
      <c r="B32278" s="6"/>
      <c r="D32278" s="7"/>
    </row>
    <row r="32279" spans="2:4" x14ac:dyDescent="0.4">
      <c r="B32279" s="6"/>
      <c r="D32279" s="7"/>
    </row>
    <row r="32280" spans="2:4" x14ac:dyDescent="0.4">
      <c r="B32280" s="6"/>
      <c r="D32280" s="7"/>
    </row>
    <row r="32281" spans="2:4" x14ac:dyDescent="0.4">
      <c r="B32281" s="6"/>
      <c r="D32281" s="7"/>
    </row>
    <row r="32282" spans="2:4" x14ac:dyDescent="0.4">
      <c r="B32282" s="6"/>
      <c r="D32282" s="7"/>
    </row>
    <row r="32283" spans="2:4" x14ac:dyDescent="0.4">
      <c r="B32283" s="6"/>
      <c r="D32283" s="7"/>
    </row>
    <row r="32284" spans="2:4" x14ac:dyDescent="0.4">
      <c r="B32284" s="6"/>
      <c r="D32284" s="7"/>
    </row>
    <row r="32285" spans="2:4" x14ac:dyDescent="0.4">
      <c r="B32285" s="6"/>
      <c r="D32285" s="7"/>
    </row>
    <row r="32286" spans="2:4" x14ac:dyDescent="0.4">
      <c r="B32286" s="6"/>
      <c r="D32286" s="7"/>
    </row>
    <row r="32287" spans="2:4" x14ac:dyDescent="0.4">
      <c r="B32287" s="6"/>
      <c r="D32287" s="7"/>
    </row>
    <row r="32288" spans="2:4" x14ac:dyDescent="0.4">
      <c r="B32288" s="6"/>
      <c r="D32288" s="7"/>
    </row>
    <row r="32289" spans="2:4" x14ac:dyDescent="0.4">
      <c r="B32289" s="6"/>
      <c r="D32289" s="7"/>
    </row>
    <row r="32290" spans="2:4" x14ac:dyDescent="0.4">
      <c r="B32290" s="6"/>
      <c r="D32290" s="7"/>
    </row>
    <row r="32291" spans="2:4" x14ac:dyDescent="0.4">
      <c r="B32291" s="6"/>
      <c r="D32291" s="7"/>
    </row>
    <row r="32292" spans="2:4" x14ac:dyDescent="0.4">
      <c r="B32292" s="6"/>
      <c r="D32292" s="7"/>
    </row>
    <row r="32293" spans="2:4" x14ac:dyDescent="0.4">
      <c r="B32293" s="6"/>
      <c r="D32293" s="7"/>
    </row>
    <row r="32294" spans="2:4" x14ac:dyDescent="0.4">
      <c r="B32294" s="6"/>
      <c r="D32294" s="7"/>
    </row>
    <row r="32295" spans="2:4" x14ac:dyDescent="0.4">
      <c r="B32295" s="6"/>
      <c r="D32295" s="7"/>
    </row>
    <row r="32296" spans="2:4" x14ac:dyDescent="0.4">
      <c r="B32296" s="6"/>
      <c r="D32296" s="7"/>
    </row>
    <row r="32297" spans="2:4" x14ac:dyDescent="0.4">
      <c r="B32297" s="6"/>
      <c r="D32297" s="7"/>
    </row>
    <row r="32298" spans="2:4" x14ac:dyDescent="0.4">
      <c r="B32298" s="6"/>
      <c r="D32298" s="7"/>
    </row>
    <row r="32299" spans="2:4" x14ac:dyDescent="0.4">
      <c r="B32299" s="6"/>
      <c r="D32299" s="7"/>
    </row>
    <row r="32300" spans="2:4" x14ac:dyDescent="0.4">
      <c r="B32300" s="6"/>
      <c r="D32300" s="7"/>
    </row>
    <row r="32301" spans="2:4" x14ac:dyDescent="0.4">
      <c r="B32301" s="6"/>
      <c r="D32301" s="7"/>
    </row>
    <row r="32302" spans="2:4" x14ac:dyDescent="0.4">
      <c r="B32302" s="6"/>
      <c r="D32302" s="7"/>
    </row>
    <row r="32303" spans="2:4" x14ac:dyDescent="0.4">
      <c r="B32303" s="6"/>
      <c r="D32303" s="7"/>
    </row>
    <row r="32304" spans="2:4" x14ac:dyDescent="0.4">
      <c r="B32304" s="6"/>
      <c r="D32304" s="7"/>
    </row>
    <row r="32305" spans="2:4" x14ac:dyDescent="0.4">
      <c r="B32305" s="6"/>
      <c r="D32305" s="7"/>
    </row>
    <row r="32306" spans="2:4" x14ac:dyDescent="0.4">
      <c r="B32306" s="6"/>
      <c r="D32306" s="7"/>
    </row>
    <row r="32307" spans="2:4" x14ac:dyDescent="0.4">
      <c r="B32307" s="6"/>
      <c r="D32307" s="7"/>
    </row>
    <row r="32308" spans="2:4" x14ac:dyDescent="0.4">
      <c r="B32308" s="6"/>
      <c r="D32308" s="7"/>
    </row>
    <row r="32309" spans="2:4" x14ac:dyDescent="0.4">
      <c r="B32309" s="6"/>
      <c r="D32309" s="7"/>
    </row>
    <row r="32310" spans="2:4" x14ac:dyDescent="0.4">
      <c r="B32310" s="6"/>
      <c r="D32310" s="7"/>
    </row>
    <row r="32311" spans="2:4" x14ac:dyDescent="0.4">
      <c r="B32311" s="6"/>
      <c r="D32311" s="7"/>
    </row>
    <row r="32312" spans="2:4" x14ac:dyDescent="0.4">
      <c r="B32312" s="6"/>
      <c r="D32312" s="7"/>
    </row>
    <row r="32313" spans="2:4" x14ac:dyDescent="0.4">
      <c r="B32313" s="6"/>
      <c r="D32313" s="7"/>
    </row>
    <row r="32314" spans="2:4" x14ac:dyDescent="0.4">
      <c r="B32314" s="6"/>
      <c r="D32314" s="7"/>
    </row>
    <row r="32315" spans="2:4" x14ac:dyDescent="0.4">
      <c r="B32315" s="6"/>
      <c r="D32315" s="7"/>
    </row>
    <row r="32316" spans="2:4" x14ac:dyDescent="0.4">
      <c r="B32316" s="6"/>
      <c r="D32316" s="7"/>
    </row>
    <row r="32317" spans="2:4" x14ac:dyDescent="0.4">
      <c r="B32317" s="6"/>
      <c r="D32317" s="7"/>
    </row>
    <row r="32318" spans="2:4" x14ac:dyDescent="0.4">
      <c r="B32318" s="6"/>
      <c r="D32318" s="7"/>
    </row>
    <row r="32319" spans="2:4" x14ac:dyDescent="0.4">
      <c r="B32319" s="6"/>
      <c r="D32319" s="7"/>
    </row>
    <row r="32320" spans="2:4" x14ac:dyDescent="0.4">
      <c r="B32320" s="6"/>
      <c r="D32320" s="7"/>
    </row>
    <row r="32321" spans="2:4" x14ac:dyDescent="0.4">
      <c r="B32321" s="6"/>
      <c r="D32321" s="7"/>
    </row>
    <row r="32322" spans="2:4" x14ac:dyDescent="0.4">
      <c r="B32322" s="6"/>
      <c r="D32322" s="7"/>
    </row>
    <row r="32323" spans="2:4" x14ac:dyDescent="0.4">
      <c r="B32323" s="6"/>
      <c r="D32323" s="7"/>
    </row>
    <row r="32324" spans="2:4" x14ac:dyDescent="0.4">
      <c r="B32324" s="6"/>
      <c r="D32324" s="7"/>
    </row>
    <row r="32325" spans="2:4" x14ac:dyDescent="0.4">
      <c r="B32325" s="6"/>
      <c r="D32325" s="7"/>
    </row>
    <row r="32326" spans="2:4" x14ac:dyDescent="0.4">
      <c r="B32326" s="6"/>
      <c r="D32326" s="7"/>
    </row>
    <row r="32327" spans="2:4" x14ac:dyDescent="0.4">
      <c r="B32327" s="6"/>
      <c r="D32327" s="7"/>
    </row>
    <row r="32328" spans="2:4" x14ac:dyDescent="0.4">
      <c r="B32328" s="6"/>
      <c r="D32328" s="7"/>
    </row>
    <row r="32329" spans="2:4" x14ac:dyDescent="0.4">
      <c r="B32329" s="6"/>
      <c r="D32329" s="7"/>
    </row>
    <row r="32330" spans="2:4" x14ac:dyDescent="0.4">
      <c r="B32330" s="6"/>
      <c r="D32330" s="7"/>
    </row>
    <row r="32331" spans="2:4" x14ac:dyDescent="0.4">
      <c r="B32331" s="6"/>
      <c r="D32331" s="7"/>
    </row>
    <row r="32332" spans="2:4" x14ac:dyDescent="0.4">
      <c r="B32332" s="6"/>
      <c r="D32332" s="7"/>
    </row>
    <row r="32333" spans="2:4" x14ac:dyDescent="0.4">
      <c r="B32333" s="6"/>
      <c r="D32333" s="7"/>
    </row>
    <row r="32334" spans="2:4" x14ac:dyDescent="0.4">
      <c r="B32334" s="6"/>
      <c r="D32334" s="7"/>
    </row>
    <row r="32335" spans="2:4" x14ac:dyDescent="0.4">
      <c r="B32335" s="6"/>
      <c r="D32335" s="7"/>
    </row>
    <row r="32336" spans="2:4" x14ac:dyDescent="0.4">
      <c r="B32336" s="6"/>
      <c r="D32336" s="7"/>
    </row>
    <row r="32337" spans="2:4" x14ac:dyDescent="0.4">
      <c r="B32337" s="6"/>
      <c r="D32337" s="7"/>
    </row>
    <row r="32338" spans="2:4" x14ac:dyDescent="0.4">
      <c r="B32338" s="6"/>
      <c r="D32338" s="7"/>
    </row>
    <row r="32339" spans="2:4" x14ac:dyDescent="0.4">
      <c r="B32339" s="6"/>
      <c r="D32339" s="7"/>
    </row>
    <row r="32340" spans="2:4" x14ac:dyDescent="0.4">
      <c r="B32340" s="6"/>
      <c r="D32340" s="7"/>
    </row>
    <row r="32341" spans="2:4" x14ac:dyDescent="0.4">
      <c r="B32341" s="6"/>
      <c r="D32341" s="7"/>
    </row>
    <row r="32342" spans="2:4" x14ac:dyDescent="0.4">
      <c r="B32342" s="6"/>
      <c r="D32342" s="7"/>
    </row>
    <row r="32343" spans="2:4" x14ac:dyDescent="0.4">
      <c r="B32343" s="6"/>
      <c r="D32343" s="7"/>
    </row>
    <row r="32344" spans="2:4" x14ac:dyDescent="0.4">
      <c r="B32344" s="6"/>
      <c r="D32344" s="7"/>
    </row>
    <row r="32345" spans="2:4" x14ac:dyDescent="0.4">
      <c r="B32345" s="6"/>
      <c r="D32345" s="7"/>
    </row>
    <row r="32346" spans="2:4" x14ac:dyDescent="0.4">
      <c r="B32346" s="6"/>
      <c r="D32346" s="7"/>
    </row>
    <row r="32347" spans="2:4" x14ac:dyDescent="0.4">
      <c r="B32347" s="6"/>
      <c r="D32347" s="7"/>
    </row>
    <row r="32348" spans="2:4" x14ac:dyDescent="0.4">
      <c r="B32348" s="6"/>
      <c r="D32348" s="7"/>
    </row>
    <row r="32349" spans="2:4" x14ac:dyDescent="0.4">
      <c r="B32349" s="6"/>
      <c r="D32349" s="7"/>
    </row>
    <row r="32350" spans="2:4" x14ac:dyDescent="0.4">
      <c r="B32350" s="6"/>
      <c r="D32350" s="7"/>
    </row>
    <row r="32351" spans="2:4" x14ac:dyDescent="0.4">
      <c r="B32351" s="6"/>
      <c r="D32351" s="7"/>
    </row>
    <row r="32352" spans="2:4" x14ac:dyDescent="0.4">
      <c r="B32352" s="6"/>
      <c r="D32352" s="7"/>
    </row>
    <row r="32353" spans="2:4" x14ac:dyDescent="0.4">
      <c r="B32353" s="6"/>
      <c r="D32353" s="7"/>
    </row>
    <row r="32354" spans="2:4" x14ac:dyDescent="0.4">
      <c r="B32354" s="6"/>
      <c r="D32354" s="7"/>
    </row>
    <row r="32355" spans="2:4" x14ac:dyDescent="0.4">
      <c r="B32355" s="6"/>
      <c r="D32355" s="7"/>
    </row>
    <row r="32356" spans="2:4" x14ac:dyDescent="0.4">
      <c r="B32356" s="6"/>
      <c r="D32356" s="7"/>
    </row>
    <row r="32357" spans="2:4" x14ac:dyDescent="0.4">
      <c r="B32357" s="6"/>
      <c r="D32357" s="7"/>
    </row>
    <row r="32358" spans="2:4" x14ac:dyDescent="0.4">
      <c r="B32358" s="6"/>
      <c r="D32358" s="7"/>
    </row>
    <row r="32359" spans="2:4" x14ac:dyDescent="0.4">
      <c r="B32359" s="6"/>
      <c r="D32359" s="7"/>
    </row>
    <row r="32360" spans="2:4" x14ac:dyDescent="0.4">
      <c r="B32360" s="6"/>
      <c r="D32360" s="7"/>
    </row>
    <row r="32361" spans="2:4" x14ac:dyDescent="0.4">
      <c r="B32361" s="6"/>
      <c r="D32361" s="7"/>
    </row>
    <row r="32362" spans="2:4" x14ac:dyDescent="0.4">
      <c r="B32362" s="6"/>
      <c r="D32362" s="7"/>
    </row>
    <row r="32363" spans="2:4" x14ac:dyDescent="0.4">
      <c r="B32363" s="6"/>
      <c r="D32363" s="7"/>
    </row>
    <row r="32364" spans="2:4" x14ac:dyDescent="0.4">
      <c r="B32364" s="6"/>
      <c r="D32364" s="7"/>
    </row>
    <row r="32365" spans="2:4" x14ac:dyDescent="0.4">
      <c r="B32365" s="6"/>
      <c r="D32365" s="7"/>
    </row>
    <row r="32366" spans="2:4" x14ac:dyDescent="0.4">
      <c r="B32366" s="6"/>
      <c r="D32366" s="7"/>
    </row>
    <row r="32367" spans="2:4" x14ac:dyDescent="0.4">
      <c r="B32367" s="6"/>
      <c r="D32367" s="7"/>
    </row>
    <row r="32368" spans="2:4" x14ac:dyDescent="0.4">
      <c r="B32368" s="6"/>
      <c r="D32368" s="7"/>
    </row>
    <row r="32369" spans="2:4" x14ac:dyDescent="0.4">
      <c r="B32369" s="6"/>
      <c r="D32369" s="7"/>
    </row>
    <row r="32370" spans="2:4" x14ac:dyDescent="0.4">
      <c r="B32370" s="6"/>
      <c r="D32370" s="7"/>
    </row>
    <row r="32371" spans="2:4" x14ac:dyDescent="0.4">
      <c r="B32371" s="6"/>
      <c r="D32371" s="7"/>
    </row>
    <row r="32372" spans="2:4" x14ac:dyDescent="0.4">
      <c r="B32372" s="6"/>
      <c r="D32372" s="7"/>
    </row>
    <row r="32373" spans="2:4" x14ac:dyDescent="0.4">
      <c r="B32373" s="6"/>
      <c r="D32373" s="7"/>
    </row>
    <row r="32374" spans="2:4" x14ac:dyDescent="0.4">
      <c r="B32374" s="6"/>
      <c r="D32374" s="7"/>
    </row>
    <row r="32375" spans="2:4" x14ac:dyDescent="0.4">
      <c r="B32375" s="6"/>
      <c r="D32375" s="7"/>
    </row>
    <row r="32376" spans="2:4" x14ac:dyDescent="0.4">
      <c r="B32376" s="6"/>
      <c r="D32376" s="7"/>
    </row>
    <row r="32377" spans="2:4" x14ac:dyDescent="0.4">
      <c r="B32377" s="6"/>
      <c r="D32377" s="7"/>
    </row>
    <row r="32378" spans="2:4" x14ac:dyDescent="0.4">
      <c r="B32378" s="6"/>
      <c r="D32378" s="7"/>
    </row>
    <row r="32379" spans="2:4" x14ac:dyDescent="0.4">
      <c r="B32379" s="6"/>
      <c r="D32379" s="7"/>
    </row>
    <row r="32380" spans="2:4" x14ac:dyDescent="0.4">
      <c r="B32380" s="6"/>
      <c r="D32380" s="7"/>
    </row>
    <row r="32381" spans="2:4" x14ac:dyDescent="0.4">
      <c r="B32381" s="6"/>
      <c r="D32381" s="7"/>
    </row>
    <row r="32382" spans="2:4" x14ac:dyDescent="0.4">
      <c r="B32382" s="6"/>
      <c r="D32382" s="7"/>
    </row>
    <row r="32383" spans="2:4" x14ac:dyDescent="0.4">
      <c r="B32383" s="6"/>
      <c r="D32383" s="7"/>
    </row>
    <row r="32384" spans="2:4" x14ac:dyDescent="0.4">
      <c r="B32384" s="6"/>
      <c r="D32384" s="7"/>
    </row>
    <row r="32385" spans="2:4" x14ac:dyDescent="0.4">
      <c r="B32385" s="6"/>
      <c r="D32385" s="7"/>
    </row>
    <row r="32386" spans="2:4" x14ac:dyDescent="0.4">
      <c r="B32386" s="6"/>
      <c r="D32386" s="7"/>
    </row>
    <row r="32387" spans="2:4" x14ac:dyDescent="0.4">
      <c r="B32387" s="6"/>
      <c r="D32387" s="7"/>
    </row>
    <row r="32388" spans="2:4" x14ac:dyDescent="0.4">
      <c r="B32388" s="6"/>
      <c r="D32388" s="7"/>
    </row>
    <row r="32389" spans="2:4" x14ac:dyDescent="0.4">
      <c r="B32389" s="6"/>
      <c r="D32389" s="7"/>
    </row>
    <row r="32390" spans="2:4" x14ac:dyDescent="0.4">
      <c r="B32390" s="6"/>
      <c r="D32390" s="7"/>
    </row>
    <row r="32391" spans="2:4" x14ac:dyDescent="0.4">
      <c r="B32391" s="6"/>
      <c r="D32391" s="7"/>
    </row>
    <row r="32392" spans="2:4" x14ac:dyDescent="0.4">
      <c r="B32392" s="6"/>
      <c r="D32392" s="7"/>
    </row>
    <row r="32393" spans="2:4" x14ac:dyDescent="0.4">
      <c r="B32393" s="6"/>
      <c r="D32393" s="7"/>
    </row>
    <row r="32394" spans="2:4" x14ac:dyDescent="0.4">
      <c r="B32394" s="6"/>
      <c r="D32394" s="7"/>
    </row>
    <row r="32395" spans="2:4" x14ac:dyDescent="0.4">
      <c r="B32395" s="6"/>
      <c r="D32395" s="7"/>
    </row>
    <row r="32396" spans="2:4" x14ac:dyDescent="0.4">
      <c r="B32396" s="6"/>
      <c r="D32396" s="7"/>
    </row>
    <row r="32397" spans="2:4" x14ac:dyDescent="0.4">
      <c r="B32397" s="6"/>
      <c r="D32397" s="7"/>
    </row>
    <row r="32398" spans="2:4" x14ac:dyDescent="0.4">
      <c r="B32398" s="6"/>
      <c r="D32398" s="7"/>
    </row>
    <row r="32399" spans="2:4" x14ac:dyDescent="0.4">
      <c r="B32399" s="6"/>
      <c r="D32399" s="7"/>
    </row>
    <row r="32400" spans="2:4" x14ac:dyDescent="0.4">
      <c r="B32400" s="6"/>
      <c r="D32400" s="7"/>
    </row>
    <row r="32401" spans="2:4" x14ac:dyDescent="0.4">
      <c r="B32401" s="6"/>
      <c r="D32401" s="7"/>
    </row>
    <row r="32402" spans="2:4" x14ac:dyDescent="0.4">
      <c r="B32402" s="6"/>
      <c r="D32402" s="7"/>
    </row>
    <row r="32403" spans="2:4" x14ac:dyDescent="0.4">
      <c r="B32403" s="6"/>
      <c r="D32403" s="7"/>
    </row>
    <row r="32404" spans="2:4" x14ac:dyDescent="0.4">
      <c r="B32404" s="6"/>
      <c r="D32404" s="7"/>
    </row>
    <row r="32405" spans="2:4" x14ac:dyDescent="0.4">
      <c r="B32405" s="6"/>
      <c r="D32405" s="7"/>
    </row>
    <row r="32406" spans="2:4" x14ac:dyDescent="0.4">
      <c r="B32406" s="6"/>
      <c r="D32406" s="7"/>
    </row>
    <row r="32407" spans="2:4" x14ac:dyDescent="0.4">
      <c r="B32407" s="6"/>
      <c r="D32407" s="7"/>
    </row>
    <row r="32408" spans="2:4" x14ac:dyDescent="0.4">
      <c r="B32408" s="6"/>
      <c r="D32408" s="7"/>
    </row>
    <row r="32409" spans="2:4" x14ac:dyDescent="0.4">
      <c r="B32409" s="6"/>
      <c r="D32409" s="7"/>
    </row>
    <row r="32410" spans="2:4" x14ac:dyDescent="0.4">
      <c r="B32410" s="6"/>
      <c r="D32410" s="7"/>
    </row>
    <row r="32411" spans="2:4" x14ac:dyDescent="0.4">
      <c r="B32411" s="6"/>
      <c r="D32411" s="7"/>
    </row>
    <row r="32412" spans="2:4" x14ac:dyDescent="0.4">
      <c r="B32412" s="6"/>
      <c r="D32412" s="7"/>
    </row>
    <row r="32413" spans="2:4" x14ac:dyDescent="0.4">
      <c r="B32413" s="6"/>
      <c r="D32413" s="7"/>
    </row>
    <row r="32414" spans="2:4" x14ac:dyDescent="0.4">
      <c r="B32414" s="6"/>
      <c r="D32414" s="7"/>
    </row>
    <row r="32415" spans="2:4" x14ac:dyDescent="0.4">
      <c r="B32415" s="6"/>
      <c r="D32415" s="7"/>
    </row>
    <row r="32416" spans="2:4" x14ac:dyDescent="0.4">
      <c r="B32416" s="6"/>
      <c r="D32416" s="7"/>
    </row>
    <row r="32417" spans="2:4" x14ac:dyDescent="0.4">
      <c r="B32417" s="6"/>
      <c r="D32417" s="7"/>
    </row>
    <row r="32418" spans="2:4" x14ac:dyDescent="0.4">
      <c r="B32418" s="6"/>
      <c r="D32418" s="7"/>
    </row>
    <row r="32419" spans="2:4" x14ac:dyDescent="0.4">
      <c r="B32419" s="6"/>
      <c r="D32419" s="7"/>
    </row>
    <row r="32420" spans="2:4" x14ac:dyDescent="0.4">
      <c r="B32420" s="6"/>
      <c r="D32420" s="7"/>
    </row>
    <row r="32421" spans="2:4" x14ac:dyDescent="0.4">
      <c r="B32421" s="6"/>
      <c r="D32421" s="7"/>
    </row>
    <row r="32422" spans="2:4" x14ac:dyDescent="0.4">
      <c r="B32422" s="6"/>
      <c r="D32422" s="7"/>
    </row>
    <row r="32423" spans="2:4" x14ac:dyDescent="0.4">
      <c r="B32423" s="6"/>
      <c r="D32423" s="7"/>
    </row>
    <row r="32424" spans="2:4" x14ac:dyDescent="0.4">
      <c r="B32424" s="6"/>
      <c r="D32424" s="7"/>
    </row>
    <row r="32425" spans="2:4" x14ac:dyDescent="0.4">
      <c r="B32425" s="6"/>
      <c r="D32425" s="7"/>
    </row>
    <row r="32426" spans="2:4" x14ac:dyDescent="0.4">
      <c r="B32426" s="6"/>
      <c r="D32426" s="7"/>
    </row>
    <row r="32427" spans="2:4" x14ac:dyDescent="0.4">
      <c r="B32427" s="6"/>
      <c r="D32427" s="7"/>
    </row>
    <row r="32428" spans="2:4" x14ac:dyDescent="0.4">
      <c r="B32428" s="6"/>
      <c r="D32428" s="7"/>
    </row>
    <row r="32429" spans="2:4" x14ac:dyDescent="0.4">
      <c r="B32429" s="6"/>
      <c r="D32429" s="7"/>
    </row>
    <row r="32430" spans="2:4" x14ac:dyDescent="0.4">
      <c r="B32430" s="6"/>
      <c r="D32430" s="7"/>
    </row>
    <row r="32431" spans="2:4" x14ac:dyDescent="0.4">
      <c r="B32431" s="6"/>
      <c r="D32431" s="7"/>
    </row>
    <row r="32432" spans="2:4" x14ac:dyDescent="0.4">
      <c r="B32432" s="6"/>
      <c r="D32432" s="7"/>
    </row>
    <row r="32433" spans="2:4" x14ac:dyDescent="0.4">
      <c r="B32433" s="6"/>
      <c r="D32433" s="7"/>
    </row>
    <row r="32434" spans="2:4" x14ac:dyDescent="0.4">
      <c r="B32434" s="6"/>
      <c r="D32434" s="7"/>
    </row>
    <row r="32435" spans="2:4" x14ac:dyDescent="0.4">
      <c r="B32435" s="6"/>
      <c r="D32435" s="7"/>
    </row>
    <row r="32436" spans="2:4" x14ac:dyDescent="0.4">
      <c r="B32436" s="6"/>
      <c r="D32436" s="7"/>
    </row>
    <row r="32437" spans="2:4" x14ac:dyDescent="0.4">
      <c r="B32437" s="6"/>
      <c r="D32437" s="7"/>
    </row>
    <row r="32438" spans="2:4" x14ac:dyDescent="0.4">
      <c r="B32438" s="6"/>
      <c r="D32438" s="7"/>
    </row>
    <row r="32439" spans="2:4" x14ac:dyDescent="0.4">
      <c r="B32439" s="6"/>
      <c r="D32439" s="7"/>
    </row>
    <row r="32440" spans="2:4" x14ac:dyDescent="0.4">
      <c r="B32440" s="6"/>
      <c r="D32440" s="7"/>
    </row>
    <row r="32441" spans="2:4" x14ac:dyDescent="0.4">
      <c r="B32441" s="6"/>
      <c r="D32441" s="7"/>
    </row>
    <row r="32442" spans="2:4" x14ac:dyDescent="0.4">
      <c r="B32442" s="6"/>
      <c r="D32442" s="7"/>
    </row>
    <row r="32443" spans="2:4" x14ac:dyDescent="0.4">
      <c r="B32443" s="6"/>
      <c r="D32443" s="7"/>
    </row>
    <row r="32444" spans="2:4" x14ac:dyDescent="0.4">
      <c r="B32444" s="6"/>
      <c r="D32444" s="7"/>
    </row>
    <row r="32445" spans="2:4" x14ac:dyDescent="0.4">
      <c r="B32445" s="6"/>
      <c r="D32445" s="7"/>
    </row>
    <row r="32446" spans="2:4" x14ac:dyDescent="0.4">
      <c r="B32446" s="6"/>
      <c r="D32446" s="7"/>
    </row>
    <row r="32447" spans="2:4" x14ac:dyDescent="0.4">
      <c r="B32447" s="6"/>
      <c r="D32447" s="7"/>
    </row>
    <row r="32448" spans="2:4" x14ac:dyDescent="0.4">
      <c r="B32448" s="6"/>
      <c r="D32448" s="7"/>
    </row>
    <row r="32449" spans="2:4" x14ac:dyDescent="0.4">
      <c r="B32449" s="6"/>
      <c r="D32449" s="7"/>
    </row>
    <row r="32450" spans="2:4" x14ac:dyDescent="0.4">
      <c r="B32450" s="6"/>
      <c r="D32450" s="7"/>
    </row>
    <row r="32451" spans="2:4" x14ac:dyDescent="0.4">
      <c r="B32451" s="6"/>
      <c r="D32451" s="7"/>
    </row>
    <row r="32452" spans="2:4" x14ac:dyDescent="0.4">
      <c r="B32452" s="6"/>
      <c r="D32452" s="7"/>
    </row>
    <row r="32453" spans="2:4" x14ac:dyDescent="0.4">
      <c r="B32453" s="6"/>
      <c r="D32453" s="7"/>
    </row>
    <row r="32454" spans="2:4" x14ac:dyDescent="0.4">
      <c r="B32454" s="6"/>
      <c r="D32454" s="7"/>
    </row>
    <row r="32455" spans="2:4" x14ac:dyDescent="0.4">
      <c r="B32455" s="6"/>
      <c r="D32455" s="7"/>
    </row>
    <row r="32456" spans="2:4" x14ac:dyDescent="0.4">
      <c r="B32456" s="6"/>
      <c r="D32456" s="7"/>
    </row>
    <row r="32457" spans="2:4" x14ac:dyDescent="0.4">
      <c r="B32457" s="6"/>
      <c r="D32457" s="7"/>
    </row>
    <row r="32458" spans="2:4" x14ac:dyDescent="0.4">
      <c r="B32458" s="6"/>
      <c r="D32458" s="7"/>
    </row>
    <row r="32459" spans="2:4" x14ac:dyDescent="0.4">
      <c r="B32459" s="6"/>
      <c r="D32459" s="7"/>
    </row>
    <row r="32460" spans="2:4" x14ac:dyDescent="0.4">
      <c r="B32460" s="6"/>
      <c r="D32460" s="7"/>
    </row>
    <row r="32461" spans="2:4" x14ac:dyDescent="0.4">
      <c r="B32461" s="6"/>
      <c r="D32461" s="7"/>
    </row>
    <row r="32462" spans="2:4" x14ac:dyDescent="0.4">
      <c r="B32462" s="6"/>
      <c r="D32462" s="7"/>
    </row>
    <row r="32463" spans="2:4" x14ac:dyDescent="0.4">
      <c r="B32463" s="6"/>
      <c r="D32463" s="7"/>
    </row>
    <row r="32464" spans="2:4" x14ac:dyDescent="0.4">
      <c r="B32464" s="6"/>
      <c r="D32464" s="7"/>
    </row>
    <row r="32465" spans="2:4" x14ac:dyDescent="0.4">
      <c r="B32465" s="6"/>
      <c r="D32465" s="7"/>
    </row>
    <row r="32466" spans="2:4" x14ac:dyDescent="0.4">
      <c r="B32466" s="6"/>
      <c r="D32466" s="7"/>
    </row>
    <row r="32467" spans="2:4" x14ac:dyDescent="0.4">
      <c r="B32467" s="6"/>
      <c r="D32467" s="7"/>
    </row>
    <row r="32468" spans="2:4" x14ac:dyDescent="0.4">
      <c r="B32468" s="6"/>
      <c r="D32468" s="7"/>
    </row>
    <row r="32469" spans="2:4" x14ac:dyDescent="0.4">
      <c r="B32469" s="6"/>
      <c r="D32469" s="7"/>
    </row>
    <row r="32470" spans="2:4" x14ac:dyDescent="0.4">
      <c r="B32470" s="6"/>
      <c r="D32470" s="7"/>
    </row>
    <row r="32471" spans="2:4" x14ac:dyDescent="0.4">
      <c r="B32471" s="6"/>
      <c r="D32471" s="7"/>
    </row>
    <row r="32472" spans="2:4" x14ac:dyDescent="0.4">
      <c r="B32472" s="6"/>
      <c r="D32472" s="7"/>
    </row>
    <row r="32473" spans="2:4" x14ac:dyDescent="0.4">
      <c r="B32473" s="6"/>
      <c r="D32473" s="7"/>
    </row>
    <row r="32474" spans="2:4" x14ac:dyDescent="0.4">
      <c r="B32474" s="6"/>
      <c r="D32474" s="7"/>
    </row>
    <row r="32475" spans="2:4" x14ac:dyDescent="0.4">
      <c r="B32475" s="6"/>
      <c r="D32475" s="7"/>
    </row>
    <row r="32476" spans="2:4" x14ac:dyDescent="0.4">
      <c r="B32476" s="6"/>
      <c r="D32476" s="7"/>
    </row>
    <row r="32477" spans="2:4" x14ac:dyDescent="0.4">
      <c r="B32477" s="6"/>
      <c r="D32477" s="7"/>
    </row>
    <row r="32478" spans="2:4" x14ac:dyDescent="0.4">
      <c r="B32478" s="6"/>
      <c r="D32478" s="7"/>
    </row>
    <row r="32479" spans="2:4" x14ac:dyDescent="0.4">
      <c r="B32479" s="6"/>
      <c r="D32479" s="7"/>
    </row>
    <row r="32480" spans="2:4" x14ac:dyDescent="0.4">
      <c r="B32480" s="6"/>
      <c r="D32480" s="7"/>
    </row>
    <row r="32481" spans="2:4" x14ac:dyDescent="0.4">
      <c r="B32481" s="6"/>
      <c r="D32481" s="7"/>
    </row>
    <row r="32482" spans="2:4" x14ac:dyDescent="0.4">
      <c r="B32482" s="6"/>
      <c r="D32482" s="7"/>
    </row>
    <row r="32483" spans="2:4" x14ac:dyDescent="0.4">
      <c r="B32483" s="6"/>
      <c r="D32483" s="7"/>
    </row>
    <row r="32484" spans="2:4" x14ac:dyDescent="0.4">
      <c r="B32484" s="6"/>
      <c r="D32484" s="7"/>
    </row>
    <row r="32485" spans="2:4" x14ac:dyDescent="0.4">
      <c r="B32485" s="6"/>
      <c r="D32485" s="7"/>
    </row>
    <row r="32486" spans="2:4" x14ac:dyDescent="0.4">
      <c r="B32486" s="6"/>
      <c r="D32486" s="7"/>
    </row>
    <row r="32487" spans="2:4" x14ac:dyDescent="0.4">
      <c r="B32487" s="6"/>
      <c r="D32487" s="7"/>
    </row>
    <row r="32488" spans="2:4" x14ac:dyDescent="0.4">
      <c r="B32488" s="6"/>
      <c r="D32488" s="7"/>
    </row>
    <row r="32489" spans="2:4" x14ac:dyDescent="0.4">
      <c r="B32489" s="6"/>
      <c r="D32489" s="7"/>
    </row>
    <row r="32490" spans="2:4" x14ac:dyDescent="0.4">
      <c r="B32490" s="6"/>
      <c r="D32490" s="7"/>
    </row>
    <row r="32491" spans="2:4" x14ac:dyDescent="0.4">
      <c r="B32491" s="6"/>
      <c r="D32491" s="7"/>
    </row>
    <row r="32492" spans="2:4" x14ac:dyDescent="0.4">
      <c r="B32492" s="6"/>
      <c r="D32492" s="7"/>
    </row>
    <row r="32493" spans="2:4" x14ac:dyDescent="0.4">
      <c r="B32493" s="6"/>
      <c r="D32493" s="7"/>
    </row>
    <row r="32494" spans="2:4" x14ac:dyDescent="0.4">
      <c r="B32494" s="6"/>
      <c r="D32494" s="7"/>
    </row>
    <row r="32495" spans="2:4" x14ac:dyDescent="0.4">
      <c r="B32495" s="6"/>
      <c r="D32495" s="7"/>
    </row>
    <row r="32496" spans="2:4" x14ac:dyDescent="0.4">
      <c r="B32496" s="6"/>
      <c r="D32496" s="7"/>
    </row>
    <row r="32497" spans="2:4" x14ac:dyDescent="0.4">
      <c r="B32497" s="6"/>
      <c r="D32497" s="7"/>
    </row>
    <row r="32498" spans="2:4" x14ac:dyDescent="0.4">
      <c r="B32498" s="6"/>
      <c r="D32498" s="7"/>
    </row>
    <row r="32499" spans="2:4" x14ac:dyDescent="0.4">
      <c r="B32499" s="6"/>
      <c r="D32499" s="7"/>
    </row>
    <row r="32500" spans="2:4" x14ac:dyDescent="0.4">
      <c r="B32500" s="6"/>
      <c r="D32500" s="7"/>
    </row>
    <row r="32501" spans="2:4" x14ac:dyDescent="0.4">
      <c r="B32501" s="6"/>
      <c r="D32501" s="7"/>
    </row>
    <row r="32502" spans="2:4" x14ac:dyDescent="0.4">
      <c r="B32502" s="6"/>
      <c r="D32502" s="7"/>
    </row>
    <row r="32503" spans="2:4" x14ac:dyDescent="0.4">
      <c r="B32503" s="6"/>
      <c r="D32503" s="7"/>
    </row>
    <row r="32504" spans="2:4" x14ac:dyDescent="0.4">
      <c r="B32504" s="6"/>
      <c r="D32504" s="7"/>
    </row>
    <row r="32505" spans="2:4" x14ac:dyDescent="0.4">
      <c r="B32505" s="6"/>
      <c r="D32505" s="7"/>
    </row>
    <row r="32506" spans="2:4" x14ac:dyDescent="0.4">
      <c r="B32506" s="6"/>
      <c r="D32506" s="7"/>
    </row>
    <row r="32507" spans="2:4" x14ac:dyDescent="0.4">
      <c r="B32507" s="6"/>
      <c r="D32507" s="7"/>
    </row>
    <row r="32508" spans="2:4" x14ac:dyDescent="0.4">
      <c r="B32508" s="6"/>
      <c r="D32508" s="7"/>
    </row>
    <row r="32509" spans="2:4" x14ac:dyDescent="0.4">
      <c r="B32509" s="6"/>
      <c r="D32509" s="7"/>
    </row>
    <row r="32510" spans="2:4" x14ac:dyDescent="0.4">
      <c r="B32510" s="6"/>
      <c r="D32510" s="7"/>
    </row>
    <row r="32511" spans="2:4" x14ac:dyDescent="0.4">
      <c r="B32511" s="6"/>
      <c r="D32511" s="7"/>
    </row>
    <row r="32512" spans="2:4" x14ac:dyDescent="0.4">
      <c r="B32512" s="6"/>
      <c r="D32512" s="7"/>
    </row>
    <row r="32513" spans="2:4" x14ac:dyDescent="0.4">
      <c r="B32513" s="6"/>
      <c r="D32513" s="7"/>
    </row>
    <row r="32514" spans="2:4" x14ac:dyDescent="0.4">
      <c r="B32514" s="6"/>
      <c r="D32514" s="7"/>
    </row>
    <row r="32515" spans="2:4" x14ac:dyDescent="0.4">
      <c r="B32515" s="6"/>
      <c r="D32515" s="7"/>
    </row>
    <row r="32516" spans="2:4" x14ac:dyDescent="0.4">
      <c r="B32516" s="6"/>
      <c r="D32516" s="7"/>
    </row>
    <row r="32517" spans="2:4" x14ac:dyDescent="0.4">
      <c r="B32517" s="6"/>
      <c r="D32517" s="7"/>
    </row>
    <row r="32518" spans="2:4" x14ac:dyDescent="0.4">
      <c r="B32518" s="6"/>
      <c r="D32518" s="7"/>
    </row>
    <row r="32519" spans="2:4" x14ac:dyDescent="0.4">
      <c r="B32519" s="6"/>
      <c r="D32519" s="7"/>
    </row>
    <row r="32520" spans="2:4" x14ac:dyDescent="0.4">
      <c r="B32520" s="6"/>
      <c r="D32520" s="7"/>
    </row>
    <row r="32521" spans="2:4" x14ac:dyDescent="0.4">
      <c r="B32521" s="6"/>
      <c r="D32521" s="7"/>
    </row>
    <row r="32522" spans="2:4" x14ac:dyDescent="0.4">
      <c r="B32522" s="6"/>
      <c r="D32522" s="7"/>
    </row>
    <row r="32523" spans="2:4" x14ac:dyDescent="0.4">
      <c r="B32523" s="6"/>
      <c r="D32523" s="7"/>
    </row>
    <row r="32524" spans="2:4" x14ac:dyDescent="0.4">
      <c r="B32524" s="6"/>
      <c r="D32524" s="7"/>
    </row>
    <row r="32525" spans="2:4" x14ac:dyDescent="0.4">
      <c r="B32525" s="6"/>
      <c r="D32525" s="7"/>
    </row>
    <row r="32526" spans="2:4" x14ac:dyDescent="0.4">
      <c r="B32526" s="6"/>
      <c r="D32526" s="7"/>
    </row>
    <row r="32527" spans="2:4" x14ac:dyDescent="0.4">
      <c r="B32527" s="6"/>
      <c r="D32527" s="7"/>
    </row>
    <row r="32528" spans="2:4" x14ac:dyDescent="0.4">
      <c r="B32528" s="6"/>
      <c r="D32528" s="7"/>
    </row>
    <row r="32529" spans="2:4" x14ac:dyDescent="0.4">
      <c r="B32529" s="6"/>
      <c r="D32529" s="7"/>
    </row>
    <row r="32530" spans="2:4" x14ac:dyDescent="0.4">
      <c r="B32530" s="6"/>
      <c r="D32530" s="7"/>
    </row>
    <row r="32531" spans="2:4" x14ac:dyDescent="0.4">
      <c r="B32531" s="6"/>
      <c r="D32531" s="7"/>
    </row>
    <row r="32532" spans="2:4" x14ac:dyDescent="0.4">
      <c r="B32532" s="6"/>
      <c r="D32532" s="7"/>
    </row>
    <row r="32533" spans="2:4" x14ac:dyDescent="0.4">
      <c r="B32533" s="6"/>
      <c r="D32533" s="7"/>
    </row>
    <row r="32534" spans="2:4" x14ac:dyDescent="0.4">
      <c r="B32534" s="6"/>
      <c r="D32534" s="7"/>
    </row>
    <row r="32535" spans="2:4" x14ac:dyDescent="0.4">
      <c r="B32535" s="6"/>
      <c r="D32535" s="7"/>
    </row>
    <row r="32536" spans="2:4" x14ac:dyDescent="0.4">
      <c r="B32536" s="6"/>
      <c r="D32536" s="7"/>
    </row>
    <row r="32537" spans="2:4" x14ac:dyDescent="0.4">
      <c r="B32537" s="6"/>
      <c r="D32537" s="7"/>
    </row>
    <row r="32538" spans="2:4" x14ac:dyDescent="0.4">
      <c r="B32538" s="6"/>
      <c r="D32538" s="7"/>
    </row>
    <row r="32539" spans="2:4" x14ac:dyDescent="0.4">
      <c r="B32539" s="6"/>
      <c r="D32539" s="7"/>
    </row>
    <row r="32540" spans="2:4" x14ac:dyDescent="0.4">
      <c r="B32540" s="6"/>
      <c r="D32540" s="7"/>
    </row>
    <row r="32541" spans="2:4" x14ac:dyDescent="0.4">
      <c r="B32541" s="6"/>
      <c r="D32541" s="7"/>
    </row>
    <row r="32542" spans="2:4" x14ac:dyDescent="0.4">
      <c r="B32542" s="6"/>
      <c r="D32542" s="7"/>
    </row>
    <row r="32543" spans="2:4" x14ac:dyDescent="0.4">
      <c r="B32543" s="6"/>
      <c r="D32543" s="7"/>
    </row>
    <row r="32544" spans="2:4" x14ac:dyDescent="0.4">
      <c r="B32544" s="6"/>
      <c r="D32544" s="7"/>
    </row>
    <row r="32545" spans="2:4" x14ac:dyDescent="0.4">
      <c r="B32545" s="6"/>
      <c r="D32545" s="7"/>
    </row>
    <row r="32546" spans="2:4" x14ac:dyDescent="0.4">
      <c r="B32546" s="6"/>
      <c r="D32546" s="7"/>
    </row>
    <row r="32547" spans="2:4" x14ac:dyDescent="0.4">
      <c r="B32547" s="6"/>
      <c r="D32547" s="7"/>
    </row>
    <row r="32548" spans="2:4" x14ac:dyDescent="0.4">
      <c r="B32548" s="6"/>
      <c r="D32548" s="7"/>
    </row>
    <row r="32549" spans="2:4" x14ac:dyDescent="0.4">
      <c r="B32549" s="6"/>
      <c r="D32549" s="7"/>
    </row>
    <row r="32550" spans="2:4" x14ac:dyDescent="0.4">
      <c r="B32550" s="6"/>
      <c r="D32550" s="7"/>
    </row>
    <row r="32551" spans="2:4" x14ac:dyDescent="0.4">
      <c r="B32551" s="6"/>
      <c r="D32551" s="7"/>
    </row>
    <row r="32552" spans="2:4" x14ac:dyDescent="0.4">
      <c r="B32552" s="6"/>
      <c r="D32552" s="7"/>
    </row>
    <row r="32553" spans="2:4" x14ac:dyDescent="0.4">
      <c r="B32553" s="6"/>
      <c r="D32553" s="7"/>
    </row>
    <row r="32554" spans="2:4" x14ac:dyDescent="0.4">
      <c r="B32554" s="6"/>
      <c r="D32554" s="7"/>
    </row>
    <row r="32555" spans="2:4" x14ac:dyDescent="0.4">
      <c r="B32555" s="6"/>
      <c r="D32555" s="7"/>
    </row>
    <row r="32556" spans="2:4" x14ac:dyDescent="0.4">
      <c r="B32556" s="6"/>
      <c r="D32556" s="7"/>
    </row>
    <row r="32557" spans="2:4" x14ac:dyDescent="0.4">
      <c r="B32557" s="6"/>
      <c r="D32557" s="7"/>
    </row>
    <row r="32558" spans="2:4" x14ac:dyDescent="0.4">
      <c r="B32558" s="6"/>
      <c r="D32558" s="7"/>
    </row>
    <row r="32559" spans="2:4" x14ac:dyDescent="0.4">
      <c r="B32559" s="6"/>
      <c r="D32559" s="7"/>
    </row>
    <row r="32560" spans="2:4" x14ac:dyDescent="0.4">
      <c r="B32560" s="6"/>
      <c r="D32560" s="7"/>
    </row>
    <row r="32561" spans="2:4" x14ac:dyDescent="0.4">
      <c r="B32561" s="6"/>
      <c r="D32561" s="7"/>
    </row>
    <row r="32562" spans="2:4" x14ac:dyDescent="0.4">
      <c r="B32562" s="6"/>
      <c r="D32562" s="7"/>
    </row>
    <row r="32563" spans="2:4" x14ac:dyDescent="0.4">
      <c r="B32563" s="6"/>
      <c r="D32563" s="7"/>
    </row>
    <row r="32564" spans="2:4" x14ac:dyDescent="0.4">
      <c r="B32564" s="6"/>
      <c r="D32564" s="7"/>
    </row>
    <row r="32565" spans="2:4" x14ac:dyDescent="0.4">
      <c r="B32565" s="6"/>
      <c r="D32565" s="7"/>
    </row>
    <row r="32566" spans="2:4" x14ac:dyDescent="0.4">
      <c r="B32566" s="6"/>
      <c r="D32566" s="7"/>
    </row>
    <row r="32567" spans="2:4" x14ac:dyDescent="0.4">
      <c r="B32567" s="6"/>
      <c r="D32567" s="7"/>
    </row>
    <row r="32568" spans="2:4" x14ac:dyDescent="0.4">
      <c r="B32568" s="6"/>
      <c r="D32568" s="7"/>
    </row>
    <row r="32569" spans="2:4" x14ac:dyDescent="0.4">
      <c r="B32569" s="6"/>
      <c r="D32569" s="7"/>
    </row>
    <row r="32570" spans="2:4" x14ac:dyDescent="0.4">
      <c r="B32570" s="6"/>
      <c r="D32570" s="7"/>
    </row>
    <row r="32571" spans="2:4" x14ac:dyDescent="0.4">
      <c r="B32571" s="6"/>
      <c r="D32571" s="7"/>
    </row>
    <row r="32572" spans="2:4" x14ac:dyDescent="0.4">
      <c r="B32572" s="6"/>
      <c r="D32572" s="7"/>
    </row>
    <row r="32573" spans="2:4" x14ac:dyDescent="0.4">
      <c r="B32573" s="6"/>
      <c r="D32573" s="7"/>
    </row>
    <row r="32574" spans="2:4" x14ac:dyDescent="0.4">
      <c r="B32574" s="6"/>
      <c r="D32574" s="7"/>
    </row>
    <row r="32575" spans="2:4" x14ac:dyDescent="0.4">
      <c r="B32575" s="6"/>
      <c r="D32575" s="7"/>
    </row>
    <row r="32576" spans="2:4" x14ac:dyDescent="0.4">
      <c r="B32576" s="6"/>
      <c r="D32576" s="7"/>
    </row>
    <row r="32577" spans="2:4" x14ac:dyDescent="0.4">
      <c r="B32577" s="6"/>
      <c r="D32577" s="7"/>
    </row>
    <row r="32578" spans="2:4" x14ac:dyDescent="0.4">
      <c r="B32578" s="6"/>
      <c r="D32578" s="7"/>
    </row>
    <row r="32579" spans="2:4" x14ac:dyDescent="0.4">
      <c r="B32579" s="6"/>
      <c r="D32579" s="7"/>
    </row>
    <row r="32580" spans="2:4" x14ac:dyDescent="0.4">
      <c r="B32580" s="6"/>
      <c r="D32580" s="7"/>
    </row>
    <row r="32581" spans="2:4" x14ac:dyDescent="0.4">
      <c r="B32581" s="6"/>
      <c r="D32581" s="7"/>
    </row>
    <row r="32582" spans="2:4" x14ac:dyDescent="0.4">
      <c r="B32582" s="6"/>
      <c r="D32582" s="7"/>
    </row>
    <row r="32583" spans="2:4" x14ac:dyDescent="0.4">
      <c r="B32583" s="6"/>
      <c r="D32583" s="7"/>
    </row>
    <row r="32584" spans="2:4" x14ac:dyDescent="0.4">
      <c r="B32584" s="6"/>
      <c r="D32584" s="7"/>
    </row>
    <row r="32585" spans="2:4" x14ac:dyDescent="0.4">
      <c r="B32585" s="6"/>
      <c r="D32585" s="7"/>
    </row>
    <row r="32586" spans="2:4" x14ac:dyDescent="0.4">
      <c r="B32586" s="6"/>
      <c r="D32586" s="7"/>
    </row>
    <row r="32587" spans="2:4" x14ac:dyDescent="0.4">
      <c r="B32587" s="6"/>
      <c r="D32587" s="7"/>
    </row>
    <row r="32588" spans="2:4" x14ac:dyDescent="0.4">
      <c r="B32588" s="6"/>
      <c r="D32588" s="7"/>
    </row>
    <row r="32589" spans="2:4" x14ac:dyDescent="0.4">
      <c r="B32589" s="6"/>
      <c r="D32589" s="7"/>
    </row>
    <row r="32590" spans="2:4" x14ac:dyDescent="0.4">
      <c r="B32590" s="6"/>
      <c r="D32590" s="7"/>
    </row>
    <row r="32591" spans="2:4" x14ac:dyDescent="0.4">
      <c r="B32591" s="6"/>
      <c r="D32591" s="7"/>
    </row>
    <row r="32592" spans="2:4" x14ac:dyDescent="0.4">
      <c r="B32592" s="6"/>
      <c r="D32592" s="7"/>
    </row>
    <row r="32593" spans="2:4" x14ac:dyDescent="0.4">
      <c r="B32593" s="6"/>
      <c r="D32593" s="7"/>
    </row>
    <row r="32594" spans="2:4" x14ac:dyDescent="0.4">
      <c r="B32594" s="6"/>
      <c r="D32594" s="7"/>
    </row>
    <row r="32595" spans="2:4" x14ac:dyDescent="0.4">
      <c r="B32595" s="6"/>
      <c r="D32595" s="7"/>
    </row>
    <row r="32596" spans="2:4" x14ac:dyDescent="0.4">
      <c r="B32596" s="6"/>
      <c r="D32596" s="7"/>
    </row>
    <row r="32597" spans="2:4" x14ac:dyDescent="0.4">
      <c r="B32597" s="6"/>
      <c r="D32597" s="7"/>
    </row>
    <row r="32598" spans="2:4" x14ac:dyDescent="0.4">
      <c r="B32598" s="6"/>
      <c r="D32598" s="7"/>
    </row>
    <row r="32599" spans="2:4" x14ac:dyDescent="0.4">
      <c r="B32599" s="6"/>
      <c r="D32599" s="7"/>
    </row>
    <row r="32600" spans="2:4" x14ac:dyDescent="0.4">
      <c r="B32600" s="6"/>
      <c r="D32600" s="7"/>
    </row>
    <row r="32601" spans="2:4" x14ac:dyDescent="0.4">
      <c r="B32601" s="6"/>
      <c r="D32601" s="7"/>
    </row>
    <row r="32602" spans="2:4" x14ac:dyDescent="0.4">
      <c r="B32602" s="6"/>
      <c r="D32602" s="7"/>
    </row>
    <row r="32603" spans="2:4" x14ac:dyDescent="0.4">
      <c r="B32603" s="6"/>
      <c r="D32603" s="7"/>
    </row>
    <row r="32604" spans="2:4" x14ac:dyDescent="0.4">
      <c r="B32604" s="6"/>
      <c r="D32604" s="7"/>
    </row>
    <row r="32605" spans="2:4" x14ac:dyDescent="0.4">
      <c r="B32605" s="6"/>
      <c r="D32605" s="7"/>
    </row>
    <row r="32606" spans="2:4" x14ac:dyDescent="0.4">
      <c r="B32606" s="6"/>
      <c r="D32606" s="7"/>
    </row>
    <row r="32607" spans="2:4" x14ac:dyDescent="0.4">
      <c r="B32607" s="6"/>
      <c r="D32607" s="7"/>
    </row>
    <row r="32608" spans="2:4" x14ac:dyDescent="0.4">
      <c r="B32608" s="6"/>
      <c r="D32608" s="7"/>
    </row>
    <row r="32609" spans="2:4" x14ac:dyDescent="0.4">
      <c r="B32609" s="6"/>
      <c r="D32609" s="7"/>
    </row>
    <row r="32610" spans="2:4" x14ac:dyDescent="0.4">
      <c r="B32610" s="6"/>
      <c r="D32610" s="7"/>
    </row>
    <row r="32611" spans="2:4" x14ac:dyDescent="0.4">
      <c r="B32611" s="6"/>
      <c r="D32611" s="7"/>
    </row>
    <row r="32612" spans="2:4" x14ac:dyDescent="0.4">
      <c r="B32612" s="6"/>
      <c r="D32612" s="7"/>
    </row>
    <row r="32613" spans="2:4" x14ac:dyDescent="0.4">
      <c r="B32613" s="6"/>
      <c r="D32613" s="7"/>
    </row>
    <row r="32614" spans="2:4" x14ac:dyDescent="0.4">
      <c r="B32614" s="6"/>
      <c r="D32614" s="7"/>
    </row>
    <row r="32615" spans="2:4" x14ac:dyDescent="0.4">
      <c r="B32615" s="6"/>
      <c r="D32615" s="7"/>
    </row>
    <row r="32616" spans="2:4" x14ac:dyDescent="0.4">
      <c r="B32616" s="6"/>
      <c r="D32616" s="7"/>
    </row>
    <row r="32617" spans="2:4" x14ac:dyDescent="0.4">
      <c r="B32617" s="6"/>
      <c r="D32617" s="7"/>
    </row>
    <row r="32618" spans="2:4" x14ac:dyDescent="0.4">
      <c r="B32618" s="6"/>
      <c r="D32618" s="7"/>
    </row>
    <row r="32619" spans="2:4" x14ac:dyDescent="0.4">
      <c r="B32619" s="6"/>
      <c r="D32619" s="7"/>
    </row>
    <row r="32620" spans="2:4" x14ac:dyDescent="0.4">
      <c r="B32620" s="6"/>
      <c r="D32620" s="7"/>
    </row>
    <row r="32621" spans="2:4" x14ac:dyDescent="0.4">
      <c r="B32621" s="6"/>
      <c r="D32621" s="7"/>
    </row>
    <row r="32622" spans="2:4" x14ac:dyDescent="0.4">
      <c r="B32622" s="6"/>
      <c r="D32622" s="7"/>
    </row>
    <row r="32623" spans="2:4" x14ac:dyDescent="0.4">
      <c r="B32623" s="6"/>
      <c r="D32623" s="7"/>
    </row>
    <row r="32624" spans="2:4" x14ac:dyDescent="0.4">
      <c r="B32624" s="6"/>
      <c r="D32624" s="7"/>
    </row>
    <row r="32625" spans="2:4" x14ac:dyDescent="0.4">
      <c r="B32625" s="6"/>
      <c r="D32625" s="7"/>
    </row>
    <row r="32626" spans="2:4" x14ac:dyDescent="0.4">
      <c r="B32626" s="6"/>
      <c r="D32626" s="7"/>
    </row>
    <row r="32627" spans="2:4" x14ac:dyDescent="0.4">
      <c r="B32627" s="6"/>
      <c r="D32627" s="7"/>
    </row>
    <row r="32628" spans="2:4" x14ac:dyDescent="0.4">
      <c r="B32628" s="6"/>
      <c r="D32628" s="7"/>
    </row>
    <row r="32629" spans="2:4" x14ac:dyDescent="0.4">
      <c r="B32629" s="6"/>
      <c r="D32629" s="7"/>
    </row>
    <row r="32630" spans="2:4" x14ac:dyDescent="0.4">
      <c r="B32630" s="6"/>
      <c r="D32630" s="7"/>
    </row>
    <row r="32631" spans="2:4" x14ac:dyDescent="0.4">
      <c r="B32631" s="6"/>
      <c r="D32631" s="7"/>
    </row>
    <row r="32632" spans="2:4" x14ac:dyDescent="0.4">
      <c r="B32632" s="6"/>
      <c r="D32632" s="7"/>
    </row>
    <row r="32633" spans="2:4" x14ac:dyDescent="0.4">
      <c r="B32633" s="6"/>
      <c r="D32633" s="7"/>
    </row>
    <row r="32634" spans="2:4" x14ac:dyDescent="0.4">
      <c r="B32634" s="6"/>
      <c r="D32634" s="7"/>
    </row>
    <row r="32635" spans="2:4" x14ac:dyDescent="0.4">
      <c r="B32635" s="6"/>
      <c r="D32635" s="7"/>
    </row>
    <row r="32636" spans="2:4" x14ac:dyDescent="0.4">
      <c r="B32636" s="6"/>
      <c r="D32636" s="7"/>
    </row>
    <row r="32637" spans="2:4" x14ac:dyDescent="0.4">
      <c r="B32637" s="6"/>
      <c r="D32637" s="7"/>
    </row>
    <row r="32638" spans="2:4" x14ac:dyDescent="0.4">
      <c r="B32638" s="6"/>
      <c r="D32638" s="7"/>
    </row>
    <row r="32639" spans="2:4" x14ac:dyDescent="0.4">
      <c r="B32639" s="6"/>
      <c r="D32639" s="7"/>
    </row>
    <row r="32640" spans="2:4" x14ac:dyDescent="0.4">
      <c r="B32640" s="6"/>
      <c r="D32640" s="7"/>
    </row>
    <row r="32641" spans="2:4" x14ac:dyDescent="0.4">
      <c r="B32641" s="6"/>
      <c r="D32641" s="7"/>
    </row>
    <row r="32642" spans="2:4" x14ac:dyDescent="0.4">
      <c r="B32642" s="6"/>
      <c r="D32642" s="7"/>
    </row>
    <row r="32643" spans="2:4" x14ac:dyDescent="0.4">
      <c r="B32643" s="6"/>
      <c r="D32643" s="7"/>
    </row>
    <row r="32644" spans="2:4" x14ac:dyDescent="0.4">
      <c r="B32644" s="6"/>
      <c r="D32644" s="7"/>
    </row>
    <row r="32645" spans="2:4" x14ac:dyDescent="0.4">
      <c r="B32645" s="6"/>
      <c r="D32645" s="7"/>
    </row>
    <row r="32646" spans="2:4" x14ac:dyDescent="0.4">
      <c r="B32646" s="6"/>
      <c r="D32646" s="7"/>
    </row>
    <row r="32647" spans="2:4" x14ac:dyDescent="0.4">
      <c r="B32647" s="6"/>
      <c r="D32647" s="7"/>
    </row>
    <row r="32648" spans="2:4" x14ac:dyDescent="0.4">
      <c r="B32648" s="6"/>
      <c r="D32648" s="7"/>
    </row>
    <row r="32649" spans="2:4" x14ac:dyDescent="0.4">
      <c r="B32649" s="6"/>
      <c r="D32649" s="7"/>
    </row>
    <row r="32650" spans="2:4" x14ac:dyDescent="0.4">
      <c r="B32650" s="6"/>
      <c r="D32650" s="7"/>
    </row>
    <row r="32651" spans="2:4" x14ac:dyDescent="0.4">
      <c r="B32651" s="6"/>
      <c r="D32651" s="7"/>
    </row>
    <row r="32652" spans="2:4" x14ac:dyDescent="0.4">
      <c r="B32652" s="6"/>
      <c r="D32652" s="7"/>
    </row>
    <row r="32653" spans="2:4" x14ac:dyDescent="0.4">
      <c r="B32653" s="6"/>
      <c r="D32653" s="7"/>
    </row>
    <row r="32654" spans="2:4" x14ac:dyDescent="0.4">
      <c r="B32654" s="6"/>
      <c r="D32654" s="7"/>
    </row>
    <row r="32655" spans="2:4" x14ac:dyDescent="0.4">
      <c r="B32655" s="6"/>
      <c r="D32655" s="7"/>
    </row>
    <row r="32656" spans="2:4" x14ac:dyDescent="0.4">
      <c r="B32656" s="6"/>
      <c r="D32656" s="7"/>
    </row>
    <row r="32657" spans="2:4" x14ac:dyDescent="0.4">
      <c r="B32657" s="6"/>
      <c r="D32657" s="7"/>
    </row>
    <row r="32658" spans="2:4" x14ac:dyDescent="0.4">
      <c r="B32658" s="6"/>
      <c r="D32658" s="7"/>
    </row>
    <row r="32659" spans="2:4" x14ac:dyDescent="0.4">
      <c r="B32659" s="6"/>
      <c r="D32659" s="7"/>
    </row>
    <row r="32660" spans="2:4" x14ac:dyDescent="0.4">
      <c r="B32660" s="6"/>
      <c r="D32660" s="7"/>
    </row>
    <row r="32661" spans="2:4" x14ac:dyDescent="0.4">
      <c r="B32661" s="6"/>
      <c r="D32661" s="7"/>
    </row>
    <row r="32662" spans="2:4" x14ac:dyDescent="0.4">
      <c r="B32662" s="6"/>
      <c r="D32662" s="7"/>
    </row>
    <row r="32663" spans="2:4" x14ac:dyDescent="0.4">
      <c r="B32663" s="6"/>
      <c r="D32663" s="7"/>
    </row>
    <row r="32664" spans="2:4" x14ac:dyDescent="0.4">
      <c r="B32664" s="6"/>
      <c r="D32664" s="7"/>
    </row>
    <row r="32665" spans="2:4" x14ac:dyDescent="0.4">
      <c r="B32665" s="6"/>
      <c r="D32665" s="7"/>
    </row>
    <row r="32666" spans="2:4" x14ac:dyDescent="0.4">
      <c r="B32666" s="6"/>
      <c r="D32666" s="7"/>
    </row>
    <row r="32667" spans="2:4" x14ac:dyDescent="0.4">
      <c r="B32667" s="6"/>
      <c r="D32667" s="7"/>
    </row>
    <row r="32668" spans="2:4" x14ac:dyDescent="0.4">
      <c r="B32668" s="6"/>
      <c r="D32668" s="7"/>
    </row>
    <row r="32669" spans="2:4" x14ac:dyDescent="0.4">
      <c r="B32669" s="6"/>
      <c r="D32669" s="7"/>
    </row>
    <row r="32670" spans="2:4" x14ac:dyDescent="0.4">
      <c r="B32670" s="6"/>
      <c r="D32670" s="7"/>
    </row>
    <row r="32671" spans="2:4" x14ac:dyDescent="0.4">
      <c r="B32671" s="6"/>
      <c r="D32671" s="7"/>
    </row>
    <row r="32672" spans="2:4" x14ac:dyDescent="0.4">
      <c r="B32672" s="6"/>
      <c r="D32672" s="7"/>
    </row>
    <row r="32673" spans="2:4" x14ac:dyDescent="0.4">
      <c r="B32673" s="6"/>
      <c r="D32673" s="7"/>
    </row>
    <row r="32674" spans="2:4" x14ac:dyDescent="0.4">
      <c r="B32674" s="6"/>
      <c r="D32674" s="7"/>
    </row>
    <row r="32675" spans="2:4" x14ac:dyDescent="0.4">
      <c r="B32675" s="6"/>
      <c r="D32675" s="7"/>
    </row>
    <row r="32676" spans="2:4" x14ac:dyDescent="0.4">
      <c r="B32676" s="6"/>
      <c r="D32676" s="7"/>
    </row>
    <row r="32677" spans="2:4" x14ac:dyDescent="0.4">
      <c r="B32677" s="6"/>
      <c r="D32677" s="7"/>
    </row>
    <row r="32678" spans="2:4" x14ac:dyDescent="0.4">
      <c r="B32678" s="6"/>
      <c r="D32678" s="7"/>
    </row>
    <row r="32679" spans="2:4" x14ac:dyDescent="0.4">
      <c r="B32679" s="6"/>
      <c r="D32679" s="7"/>
    </row>
    <row r="32680" spans="2:4" x14ac:dyDescent="0.4">
      <c r="B32680" s="6"/>
      <c r="D32680" s="7"/>
    </row>
    <row r="32681" spans="2:4" x14ac:dyDescent="0.4">
      <c r="B32681" s="6"/>
      <c r="D32681" s="7"/>
    </row>
    <row r="32682" spans="2:4" x14ac:dyDescent="0.4">
      <c r="B32682" s="6"/>
      <c r="D32682" s="7"/>
    </row>
    <row r="32683" spans="2:4" x14ac:dyDescent="0.4">
      <c r="B32683" s="6"/>
      <c r="D32683" s="7"/>
    </row>
    <row r="32684" spans="2:4" x14ac:dyDescent="0.4">
      <c r="B32684" s="6"/>
      <c r="D32684" s="7"/>
    </row>
    <row r="32685" spans="2:4" x14ac:dyDescent="0.4">
      <c r="B32685" s="6"/>
      <c r="D32685" s="7"/>
    </row>
    <row r="32686" spans="2:4" x14ac:dyDescent="0.4">
      <c r="B32686" s="6"/>
      <c r="D32686" s="7"/>
    </row>
    <row r="32687" spans="2:4" x14ac:dyDescent="0.4">
      <c r="B32687" s="6"/>
      <c r="D32687" s="7"/>
    </row>
    <row r="32688" spans="2:4" x14ac:dyDescent="0.4">
      <c r="B32688" s="6"/>
      <c r="D32688" s="7"/>
    </row>
    <row r="32689" spans="2:4" x14ac:dyDescent="0.4">
      <c r="B32689" s="6"/>
      <c r="D32689" s="7"/>
    </row>
    <row r="32690" spans="2:4" x14ac:dyDescent="0.4">
      <c r="B32690" s="6"/>
      <c r="D32690" s="7"/>
    </row>
    <row r="32691" spans="2:4" x14ac:dyDescent="0.4">
      <c r="B32691" s="6"/>
      <c r="D32691" s="7"/>
    </row>
    <row r="32692" spans="2:4" x14ac:dyDescent="0.4">
      <c r="B32692" s="6"/>
      <c r="D32692" s="7"/>
    </row>
    <row r="32693" spans="2:4" x14ac:dyDescent="0.4">
      <c r="B32693" s="6"/>
      <c r="D32693" s="7"/>
    </row>
    <row r="32694" spans="2:4" x14ac:dyDescent="0.4">
      <c r="B32694" s="6"/>
      <c r="D32694" s="7"/>
    </row>
    <row r="32695" spans="2:4" x14ac:dyDescent="0.4">
      <c r="B32695" s="6"/>
      <c r="D32695" s="7"/>
    </row>
    <row r="32696" spans="2:4" x14ac:dyDescent="0.4">
      <c r="B32696" s="6"/>
      <c r="D32696" s="7"/>
    </row>
    <row r="32697" spans="2:4" x14ac:dyDescent="0.4">
      <c r="B32697" s="6"/>
      <c r="D32697" s="7"/>
    </row>
    <row r="32698" spans="2:4" x14ac:dyDescent="0.4">
      <c r="B32698" s="6"/>
      <c r="D32698" s="7"/>
    </row>
    <row r="32699" spans="2:4" x14ac:dyDescent="0.4">
      <c r="B32699" s="6"/>
      <c r="D32699" s="7"/>
    </row>
    <row r="32700" spans="2:4" x14ac:dyDescent="0.4">
      <c r="B32700" s="6"/>
      <c r="D32700" s="7"/>
    </row>
    <row r="32701" spans="2:4" x14ac:dyDescent="0.4">
      <c r="B32701" s="6"/>
      <c r="D32701" s="7"/>
    </row>
    <row r="32702" spans="2:4" x14ac:dyDescent="0.4">
      <c r="B32702" s="6"/>
      <c r="D32702" s="7"/>
    </row>
    <row r="32703" spans="2:4" x14ac:dyDescent="0.4">
      <c r="B32703" s="6"/>
      <c r="D32703" s="7"/>
    </row>
    <row r="32704" spans="2:4" x14ac:dyDescent="0.4">
      <c r="B32704" s="6"/>
      <c r="D32704" s="7"/>
    </row>
    <row r="32705" spans="2:4" x14ac:dyDescent="0.4">
      <c r="B32705" s="6"/>
      <c r="D32705" s="7"/>
    </row>
    <row r="32706" spans="2:4" x14ac:dyDescent="0.4">
      <c r="B32706" s="6"/>
      <c r="D32706" s="7"/>
    </row>
    <row r="32707" spans="2:4" x14ac:dyDescent="0.4">
      <c r="B32707" s="6"/>
      <c r="D32707" s="7"/>
    </row>
    <row r="32708" spans="2:4" x14ac:dyDescent="0.4">
      <c r="B32708" s="6"/>
      <c r="D32708" s="7"/>
    </row>
    <row r="32709" spans="2:4" x14ac:dyDescent="0.4">
      <c r="B32709" s="6"/>
      <c r="D32709" s="7"/>
    </row>
    <row r="32710" spans="2:4" x14ac:dyDescent="0.4">
      <c r="B32710" s="6"/>
      <c r="D32710" s="7"/>
    </row>
    <row r="32711" spans="2:4" x14ac:dyDescent="0.4">
      <c r="B32711" s="6"/>
      <c r="D32711" s="7"/>
    </row>
    <row r="32712" spans="2:4" x14ac:dyDescent="0.4">
      <c r="B32712" s="6"/>
      <c r="D32712" s="7"/>
    </row>
    <row r="32713" spans="2:4" x14ac:dyDescent="0.4">
      <c r="B32713" s="6"/>
      <c r="D32713" s="7"/>
    </row>
    <row r="32714" spans="2:4" x14ac:dyDescent="0.4">
      <c r="B32714" s="6"/>
      <c r="D32714" s="7"/>
    </row>
    <row r="32715" spans="2:4" x14ac:dyDescent="0.4">
      <c r="B32715" s="6"/>
      <c r="D32715" s="7"/>
    </row>
    <row r="32716" spans="2:4" x14ac:dyDescent="0.4">
      <c r="B32716" s="6"/>
      <c r="D32716" s="7"/>
    </row>
    <row r="32717" spans="2:4" x14ac:dyDescent="0.4">
      <c r="B32717" s="6"/>
      <c r="D32717" s="7"/>
    </row>
    <row r="32718" spans="2:4" x14ac:dyDescent="0.4">
      <c r="B32718" s="6"/>
      <c r="D32718" s="7"/>
    </row>
    <row r="32719" spans="2:4" x14ac:dyDescent="0.4">
      <c r="B32719" s="6"/>
      <c r="D32719" s="7"/>
    </row>
    <row r="32720" spans="2:4" x14ac:dyDescent="0.4">
      <c r="B32720" s="6"/>
      <c r="D32720" s="7"/>
    </row>
    <row r="32721" spans="2:4" x14ac:dyDescent="0.4">
      <c r="B32721" s="6"/>
      <c r="D32721" s="7"/>
    </row>
    <row r="32722" spans="2:4" x14ac:dyDescent="0.4">
      <c r="B32722" s="6"/>
      <c r="D32722" s="7"/>
    </row>
    <row r="32723" spans="2:4" x14ac:dyDescent="0.4">
      <c r="B32723" s="6"/>
      <c r="D32723" s="7"/>
    </row>
    <row r="32724" spans="2:4" x14ac:dyDescent="0.4">
      <c r="B32724" s="6"/>
      <c r="D32724" s="7"/>
    </row>
    <row r="32725" spans="2:4" x14ac:dyDescent="0.4">
      <c r="B32725" s="6"/>
      <c r="D32725" s="7"/>
    </row>
    <row r="32726" spans="2:4" x14ac:dyDescent="0.4">
      <c r="B32726" s="6"/>
      <c r="D32726" s="7"/>
    </row>
    <row r="32727" spans="2:4" x14ac:dyDescent="0.4">
      <c r="B32727" s="6"/>
      <c r="D32727" s="7"/>
    </row>
    <row r="32728" spans="2:4" x14ac:dyDescent="0.4">
      <c r="B32728" s="6"/>
      <c r="D32728" s="7"/>
    </row>
    <row r="32729" spans="2:4" x14ac:dyDescent="0.4">
      <c r="B32729" s="6"/>
      <c r="D32729" s="7"/>
    </row>
    <row r="32730" spans="2:4" x14ac:dyDescent="0.4">
      <c r="B32730" s="6"/>
      <c r="D32730" s="7"/>
    </row>
    <row r="32731" spans="2:4" x14ac:dyDescent="0.4">
      <c r="B32731" s="6"/>
      <c r="D32731" s="7"/>
    </row>
    <row r="32732" spans="2:4" x14ac:dyDescent="0.4">
      <c r="B32732" s="6"/>
      <c r="D32732" s="7"/>
    </row>
    <row r="32733" spans="2:4" x14ac:dyDescent="0.4">
      <c r="B32733" s="6"/>
      <c r="D32733" s="7"/>
    </row>
    <row r="32734" spans="2:4" x14ac:dyDescent="0.4">
      <c r="B32734" s="6"/>
      <c r="D32734" s="7"/>
    </row>
    <row r="32735" spans="2:4" x14ac:dyDescent="0.4">
      <c r="B32735" s="6"/>
      <c r="D32735" s="7"/>
    </row>
    <row r="32736" spans="2:4" x14ac:dyDescent="0.4">
      <c r="B32736" s="6"/>
      <c r="D32736" s="7"/>
    </row>
    <row r="32737" spans="2:4" x14ac:dyDescent="0.4">
      <c r="B32737" s="6"/>
      <c r="D32737" s="7"/>
    </row>
    <row r="32738" spans="2:4" x14ac:dyDescent="0.4">
      <c r="B32738" s="6"/>
      <c r="D32738" s="7"/>
    </row>
    <row r="32739" spans="2:4" x14ac:dyDescent="0.4">
      <c r="B32739" s="6"/>
      <c r="D32739" s="7"/>
    </row>
    <row r="32740" spans="2:4" x14ac:dyDescent="0.4">
      <c r="B32740" s="6"/>
      <c r="D32740" s="7"/>
    </row>
    <row r="32741" spans="2:4" x14ac:dyDescent="0.4">
      <c r="B32741" s="6"/>
      <c r="D32741" s="7"/>
    </row>
    <row r="32742" spans="2:4" x14ac:dyDescent="0.4">
      <c r="B32742" s="6"/>
      <c r="D32742" s="7"/>
    </row>
    <row r="32743" spans="2:4" x14ac:dyDescent="0.4">
      <c r="B32743" s="6"/>
      <c r="D32743" s="7"/>
    </row>
    <row r="32744" spans="2:4" x14ac:dyDescent="0.4">
      <c r="B32744" s="6"/>
      <c r="D32744" s="7"/>
    </row>
    <row r="32745" spans="2:4" x14ac:dyDescent="0.4">
      <c r="B32745" s="6"/>
      <c r="D32745" s="7"/>
    </row>
    <row r="32746" spans="2:4" x14ac:dyDescent="0.4">
      <c r="B32746" s="6"/>
      <c r="D32746" s="7"/>
    </row>
    <row r="32747" spans="2:4" x14ac:dyDescent="0.4">
      <c r="B32747" s="6"/>
      <c r="D32747" s="7"/>
    </row>
    <row r="32748" spans="2:4" x14ac:dyDescent="0.4">
      <c r="B32748" s="6"/>
      <c r="D32748" s="7"/>
    </row>
    <row r="32749" spans="2:4" x14ac:dyDescent="0.4">
      <c r="B32749" s="6"/>
      <c r="D32749" s="7"/>
    </row>
    <row r="32750" spans="2:4" x14ac:dyDescent="0.4">
      <c r="B32750" s="6"/>
      <c r="D32750" s="7"/>
    </row>
    <row r="32751" spans="2:4" x14ac:dyDescent="0.4">
      <c r="B32751" s="6"/>
      <c r="D32751" s="7"/>
    </row>
    <row r="32752" spans="2:4" x14ac:dyDescent="0.4">
      <c r="B32752" s="6"/>
      <c r="D32752" s="7"/>
    </row>
    <row r="32753" spans="2:4" x14ac:dyDescent="0.4">
      <c r="B32753" s="6"/>
      <c r="D32753" s="7"/>
    </row>
    <row r="32754" spans="2:4" x14ac:dyDescent="0.4">
      <c r="B32754" s="6"/>
      <c r="D32754" s="7"/>
    </row>
    <row r="32755" spans="2:4" x14ac:dyDescent="0.4">
      <c r="B32755" s="6"/>
      <c r="D32755" s="7"/>
    </row>
    <row r="32756" spans="2:4" x14ac:dyDescent="0.4">
      <c r="B32756" s="6"/>
      <c r="D32756" s="7"/>
    </row>
    <row r="32757" spans="2:4" x14ac:dyDescent="0.4">
      <c r="B32757" s="6"/>
      <c r="D32757" s="7"/>
    </row>
    <row r="32758" spans="2:4" x14ac:dyDescent="0.4">
      <c r="B32758" s="6"/>
      <c r="D32758" s="7"/>
    </row>
    <row r="32759" spans="2:4" x14ac:dyDescent="0.4">
      <c r="B32759" s="6"/>
      <c r="D32759" s="7"/>
    </row>
    <row r="32760" spans="2:4" x14ac:dyDescent="0.4">
      <c r="B32760" s="6"/>
      <c r="D32760" s="7"/>
    </row>
    <row r="32761" spans="2:4" x14ac:dyDescent="0.4">
      <c r="B32761" s="6"/>
      <c r="D32761" s="7"/>
    </row>
    <row r="32762" spans="2:4" x14ac:dyDescent="0.4">
      <c r="B32762" s="6"/>
      <c r="D32762" s="7"/>
    </row>
    <row r="32763" spans="2:4" x14ac:dyDescent="0.4">
      <c r="B32763" s="6"/>
      <c r="D32763" s="7"/>
    </row>
    <row r="32764" spans="2:4" x14ac:dyDescent="0.4">
      <c r="B32764" s="6"/>
      <c r="D32764" s="7"/>
    </row>
    <row r="32765" spans="2:4" x14ac:dyDescent="0.4">
      <c r="B32765" s="6"/>
      <c r="D32765" s="7"/>
    </row>
    <row r="32766" spans="2:4" x14ac:dyDescent="0.4">
      <c r="B32766" s="6"/>
      <c r="D32766" s="7"/>
    </row>
    <row r="32767" spans="2:4" x14ac:dyDescent="0.4">
      <c r="B32767" s="6"/>
      <c r="D32767" s="7"/>
    </row>
    <row r="32768" spans="2:4" x14ac:dyDescent="0.4">
      <c r="B32768" s="6"/>
      <c r="D32768" s="7"/>
    </row>
    <row r="32769" spans="2:4" x14ac:dyDescent="0.4">
      <c r="B32769" s="6"/>
      <c r="D32769" s="7"/>
    </row>
    <row r="32770" spans="2:4" x14ac:dyDescent="0.4">
      <c r="B32770" s="6"/>
      <c r="D32770" s="7"/>
    </row>
    <row r="32771" spans="2:4" x14ac:dyDescent="0.4">
      <c r="B32771" s="6"/>
      <c r="D32771" s="7"/>
    </row>
    <row r="32772" spans="2:4" x14ac:dyDescent="0.4">
      <c r="B32772" s="6"/>
      <c r="D32772" s="7"/>
    </row>
    <row r="32773" spans="2:4" x14ac:dyDescent="0.4">
      <c r="B32773" s="6"/>
      <c r="D32773" s="7"/>
    </row>
    <row r="32774" spans="2:4" x14ac:dyDescent="0.4">
      <c r="B32774" s="6"/>
      <c r="D32774" s="7"/>
    </row>
    <row r="32775" spans="2:4" x14ac:dyDescent="0.4">
      <c r="B32775" s="6"/>
      <c r="D32775" s="7"/>
    </row>
    <row r="32776" spans="2:4" x14ac:dyDescent="0.4">
      <c r="B32776" s="6"/>
      <c r="D32776" s="7"/>
    </row>
    <row r="32777" spans="2:4" x14ac:dyDescent="0.4">
      <c r="B32777" s="6"/>
      <c r="D32777" s="7"/>
    </row>
    <row r="32778" spans="2:4" x14ac:dyDescent="0.4">
      <c r="B32778" s="6"/>
      <c r="D32778" s="7"/>
    </row>
    <row r="32779" spans="2:4" x14ac:dyDescent="0.4">
      <c r="B32779" s="6"/>
      <c r="D32779" s="7"/>
    </row>
    <row r="32780" spans="2:4" x14ac:dyDescent="0.4">
      <c r="B32780" s="6"/>
      <c r="D32780" s="7"/>
    </row>
    <row r="32781" spans="2:4" x14ac:dyDescent="0.4">
      <c r="B32781" s="6"/>
      <c r="D32781" s="7"/>
    </row>
    <row r="32782" spans="2:4" x14ac:dyDescent="0.4">
      <c r="B32782" s="6"/>
      <c r="D32782" s="7"/>
    </row>
    <row r="32783" spans="2:4" x14ac:dyDescent="0.4">
      <c r="B32783" s="6"/>
      <c r="D32783" s="7"/>
    </row>
    <row r="32784" spans="2:4" x14ac:dyDescent="0.4">
      <c r="B32784" s="6"/>
      <c r="D32784" s="7"/>
    </row>
    <row r="32785" spans="2:4" x14ac:dyDescent="0.4">
      <c r="B32785" s="6"/>
      <c r="D32785" s="7"/>
    </row>
    <row r="32786" spans="2:4" x14ac:dyDescent="0.4">
      <c r="B32786" s="6"/>
      <c r="D32786" s="7"/>
    </row>
    <row r="32787" spans="2:4" x14ac:dyDescent="0.4">
      <c r="B32787" s="6"/>
      <c r="D32787" s="7"/>
    </row>
    <row r="32788" spans="2:4" x14ac:dyDescent="0.4">
      <c r="B32788" s="6"/>
      <c r="D32788" s="7"/>
    </row>
    <row r="32789" spans="2:4" x14ac:dyDescent="0.4">
      <c r="B32789" s="6"/>
      <c r="D32789" s="7"/>
    </row>
    <row r="32790" spans="2:4" x14ac:dyDescent="0.4">
      <c r="B32790" s="6"/>
      <c r="D32790" s="7"/>
    </row>
    <row r="32791" spans="2:4" x14ac:dyDescent="0.4">
      <c r="B32791" s="6"/>
      <c r="D32791" s="7"/>
    </row>
    <row r="32792" spans="2:4" x14ac:dyDescent="0.4">
      <c r="B32792" s="6"/>
      <c r="D32792" s="7"/>
    </row>
    <row r="32793" spans="2:4" x14ac:dyDescent="0.4">
      <c r="B32793" s="6"/>
      <c r="D32793" s="7"/>
    </row>
    <row r="32794" spans="2:4" x14ac:dyDescent="0.4">
      <c r="B32794" s="6"/>
      <c r="D32794" s="7"/>
    </row>
    <row r="32795" spans="2:4" x14ac:dyDescent="0.4">
      <c r="B32795" s="6"/>
      <c r="D32795" s="7"/>
    </row>
    <row r="32796" spans="2:4" x14ac:dyDescent="0.4">
      <c r="B32796" s="6"/>
      <c r="D32796" s="7"/>
    </row>
    <row r="32797" spans="2:4" x14ac:dyDescent="0.4">
      <c r="B32797" s="6"/>
      <c r="D32797" s="7"/>
    </row>
    <row r="32798" spans="2:4" x14ac:dyDescent="0.4">
      <c r="B32798" s="6"/>
      <c r="D32798" s="7"/>
    </row>
    <row r="32799" spans="2:4" x14ac:dyDescent="0.4">
      <c r="B32799" s="6"/>
      <c r="D32799" s="7"/>
    </row>
    <row r="32800" spans="2:4" x14ac:dyDescent="0.4">
      <c r="B32800" s="6"/>
      <c r="D32800" s="7"/>
    </row>
    <row r="32801" spans="2:4" x14ac:dyDescent="0.4">
      <c r="B32801" s="6"/>
      <c r="D32801" s="7"/>
    </row>
    <row r="32802" spans="2:4" x14ac:dyDescent="0.4">
      <c r="B32802" s="6"/>
      <c r="D32802" s="7"/>
    </row>
    <row r="32803" spans="2:4" x14ac:dyDescent="0.4">
      <c r="B32803" s="6"/>
      <c r="D32803" s="7"/>
    </row>
    <row r="32804" spans="2:4" x14ac:dyDescent="0.4">
      <c r="B32804" s="6"/>
      <c r="D32804" s="7"/>
    </row>
    <row r="32805" spans="2:4" x14ac:dyDescent="0.4">
      <c r="B32805" s="6"/>
      <c r="D32805" s="7"/>
    </row>
    <row r="32806" spans="2:4" x14ac:dyDescent="0.4">
      <c r="B32806" s="6"/>
      <c r="D32806" s="7"/>
    </row>
    <row r="32807" spans="2:4" x14ac:dyDescent="0.4">
      <c r="B32807" s="6"/>
      <c r="D32807" s="7"/>
    </row>
    <row r="32808" spans="2:4" x14ac:dyDescent="0.4">
      <c r="B32808" s="6"/>
      <c r="D32808" s="7"/>
    </row>
    <row r="32809" spans="2:4" x14ac:dyDescent="0.4">
      <c r="B32809" s="6"/>
      <c r="D32809" s="7"/>
    </row>
    <row r="32810" spans="2:4" x14ac:dyDescent="0.4">
      <c r="B32810" s="6"/>
      <c r="D32810" s="7"/>
    </row>
    <row r="32811" spans="2:4" x14ac:dyDescent="0.4">
      <c r="B32811" s="6"/>
      <c r="D32811" s="7"/>
    </row>
    <row r="32812" spans="2:4" x14ac:dyDescent="0.4">
      <c r="B32812" s="6"/>
      <c r="D32812" s="7"/>
    </row>
    <row r="32813" spans="2:4" x14ac:dyDescent="0.4">
      <c r="B32813" s="6"/>
      <c r="D32813" s="7"/>
    </row>
    <row r="32814" spans="2:4" x14ac:dyDescent="0.4">
      <c r="B32814" s="6"/>
      <c r="D32814" s="7"/>
    </row>
    <row r="32815" spans="2:4" x14ac:dyDescent="0.4">
      <c r="B32815" s="6"/>
      <c r="D32815" s="7"/>
    </row>
    <row r="32816" spans="2:4" x14ac:dyDescent="0.4">
      <c r="B32816" s="6"/>
      <c r="D32816" s="7"/>
    </row>
    <row r="32817" spans="2:4" x14ac:dyDescent="0.4">
      <c r="B32817" s="6"/>
      <c r="D32817" s="7"/>
    </row>
    <row r="32818" spans="2:4" x14ac:dyDescent="0.4">
      <c r="B32818" s="6"/>
      <c r="D32818" s="7"/>
    </row>
    <row r="32819" spans="2:4" x14ac:dyDescent="0.4">
      <c r="B32819" s="6"/>
      <c r="D32819" s="7"/>
    </row>
    <row r="32820" spans="2:4" x14ac:dyDescent="0.4">
      <c r="B32820" s="6"/>
      <c r="D32820" s="7"/>
    </row>
    <row r="32821" spans="2:4" x14ac:dyDescent="0.4">
      <c r="B32821" s="6"/>
      <c r="D32821" s="7"/>
    </row>
    <row r="32822" spans="2:4" x14ac:dyDescent="0.4">
      <c r="B32822" s="6"/>
      <c r="D32822" s="7"/>
    </row>
    <row r="32823" spans="2:4" x14ac:dyDescent="0.4">
      <c r="B32823" s="6"/>
      <c r="D32823" s="7"/>
    </row>
    <row r="32824" spans="2:4" x14ac:dyDescent="0.4">
      <c r="B32824" s="6"/>
      <c r="D32824" s="7"/>
    </row>
    <row r="32825" spans="2:4" x14ac:dyDescent="0.4">
      <c r="B32825" s="6"/>
      <c r="D32825" s="7"/>
    </row>
    <row r="32826" spans="2:4" x14ac:dyDescent="0.4">
      <c r="B32826" s="6"/>
      <c r="D32826" s="7"/>
    </row>
    <row r="32827" spans="2:4" x14ac:dyDescent="0.4">
      <c r="B32827" s="6"/>
      <c r="D32827" s="7"/>
    </row>
    <row r="32828" spans="2:4" x14ac:dyDescent="0.4">
      <c r="B32828" s="6"/>
      <c r="D32828" s="7"/>
    </row>
    <row r="32829" spans="2:4" x14ac:dyDescent="0.4">
      <c r="B32829" s="6"/>
      <c r="D32829" s="7"/>
    </row>
    <row r="32830" spans="2:4" x14ac:dyDescent="0.4">
      <c r="B32830" s="6"/>
      <c r="D32830" s="7"/>
    </row>
    <row r="32831" spans="2:4" x14ac:dyDescent="0.4">
      <c r="B32831" s="6"/>
      <c r="D32831" s="7"/>
    </row>
    <row r="32832" spans="2:4" x14ac:dyDescent="0.4">
      <c r="B32832" s="6"/>
      <c r="D32832" s="7"/>
    </row>
    <row r="32833" spans="2:4" x14ac:dyDescent="0.4">
      <c r="B32833" s="6"/>
      <c r="D32833" s="7"/>
    </row>
    <row r="32834" spans="2:4" x14ac:dyDescent="0.4">
      <c r="B32834" s="6"/>
      <c r="D32834" s="7"/>
    </row>
    <row r="32835" spans="2:4" x14ac:dyDescent="0.4">
      <c r="B32835" s="6"/>
      <c r="D32835" s="7"/>
    </row>
    <row r="32836" spans="2:4" x14ac:dyDescent="0.4">
      <c r="B32836" s="6"/>
      <c r="D32836" s="7"/>
    </row>
    <row r="32837" spans="2:4" x14ac:dyDescent="0.4">
      <c r="B32837" s="6"/>
      <c r="D32837" s="7"/>
    </row>
    <row r="32838" spans="2:4" x14ac:dyDescent="0.4">
      <c r="B32838" s="6"/>
      <c r="D32838" s="7"/>
    </row>
    <row r="32839" spans="2:4" x14ac:dyDescent="0.4">
      <c r="B32839" s="6"/>
      <c r="D32839" s="7"/>
    </row>
    <row r="32840" spans="2:4" x14ac:dyDescent="0.4">
      <c r="B32840" s="6"/>
      <c r="D32840" s="7"/>
    </row>
    <row r="32841" spans="2:4" x14ac:dyDescent="0.4">
      <c r="B32841" s="6"/>
      <c r="D32841" s="7"/>
    </row>
    <row r="32842" spans="2:4" x14ac:dyDescent="0.4">
      <c r="B32842" s="6"/>
      <c r="D32842" s="7"/>
    </row>
    <row r="32843" spans="2:4" x14ac:dyDescent="0.4">
      <c r="B32843" s="6"/>
      <c r="D32843" s="7"/>
    </row>
    <row r="32844" spans="2:4" x14ac:dyDescent="0.4">
      <c r="B32844" s="6"/>
      <c r="D32844" s="7"/>
    </row>
    <row r="32845" spans="2:4" x14ac:dyDescent="0.4">
      <c r="B32845" s="6"/>
      <c r="D32845" s="7"/>
    </row>
    <row r="32846" spans="2:4" x14ac:dyDescent="0.4">
      <c r="B32846" s="6"/>
      <c r="D32846" s="7"/>
    </row>
    <row r="32847" spans="2:4" x14ac:dyDescent="0.4">
      <c r="B32847" s="6"/>
      <c r="D32847" s="7"/>
    </row>
    <row r="32848" spans="2:4" x14ac:dyDescent="0.4">
      <c r="B32848" s="6"/>
      <c r="D32848" s="7"/>
    </row>
    <row r="32849" spans="2:4" x14ac:dyDescent="0.4">
      <c r="B32849" s="6"/>
      <c r="D32849" s="7"/>
    </row>
    <row r="32850" spans="2:4" x14ac:dyDescent="0.4">
      <c r="B32850" s="6"/>
      <c r="D32850" s="7"/>
    </row>
    <row r="32851" spans="2:4" x14ac:dyDescent="0.4">
      <c r="B32851" s="6"/>
      <c r="D32851" s="7"/>
    </row>
    <row r="32852" spans="2:4" x14ac:dyDescent="0.4">
      <c r="B32852" s="6"/>
      <c r="D32852" s="7"/>
    </row>
    <row r="32853" spans="2:4" x14ac:dyDescent="0.4">
      <c r="B32853" s="6"/>
      <c r="D32853" s="7"/>
    </row>
    <row r="32854" spans="2:4" x14ac:dyDescent="0.4">
      <c r="B32854" s="6"/>
      <c r="D32854" s="7"/>
    </row>
    <row r="32855" spans="2:4" x14ac:dyDescent="0.4">
      <c r="B32855" s="6"/>
      <c r="D32855" s="7"/>
    </row>
    <row r="32856" spans="2:4" x14ac:dyDescent="0.4">
      <c r="B32856" s="6"/>
      <c r="D32856" s="7"/>
    </row>
    <row r="32857" spans="2:4" x14ac:dyDescent="0.4">
      <c r="B32857" s="6"/>
      <c r="D32857" s="7"/>
    </row>
    <row r="32858" spans="2:4" x14ac:dyDescent="0.4">
      <c r="B32858" s="6"/>
      <c r="D32858" s="7"/>
    </row>
    <row r="32859" spans="2:4" x14ac:dyDescent="0.4">
      <c r="B32859" s="6"/>
      <c r="D32859" s="7"/>
    </row>
    <row r="32860" spans="2:4" x14ac:dyDescent="0.4">
      <c r="B32860" s="6"/>
      <c r="D32860" s="7"/>
    </row>
    <row r="32861" spans="2:4" x14ac:dyDescent="0.4">
      <c r="B32861" s="6"/>
      <c r="D32861" s="7"/>
    </row>
    <row r="32862" spans="2:4" x14ac:dyDescent="0.4">
      <c r="B32862" s="6"/>
      <c r="D32862" s="7"/>
    </row>
    <row r="32863" spans="2:4" x14ac:dyDescent="0.4">
      <c r="B32863" s="6"/>
      <c r="D32863" s="7"/>
    </row>
    <row r="32864" spans="2:4" x14ac:dyDescent="0.4">
      <c r="B32864" s="6"/>
      <c r="D32864" s="7"/>
    </row>
    <row r="32865" spans="2:4" x14ac:dyDescent="0.4">
      <c r="B32865" s="6"/>
      <c r="D32865" s="7"/>
    </row>
    <row r="32866" spans="2:4" x14ac:dyDescent="0.4">
      <c r="B32866" s="6"/>
      <c r="D32866" s="7"/>
    </row>
    <row r="32867" spans="2:4" x14ac:dyDescent="0.4">
      <c r="B32867" s="6"/>
      <c r="D32867" s="7"/>
    </row>
    <row r="32868" spans="2:4" x14ac:dyDescent="0.4">
      <c r="B32868" s="6"/>
      <c r="D32868" s="7"/>
    </row>
    <row r="32869" spans="2:4" x14ac:dyDescent="0.4">
      <c r="B32869" s="6"/>
      <c r="D32869" s="7"/>
    </row>
    <row r="32870" spans="2:4" x14ac:dyDescent="0.4">
      <c r="B32870" s="6"/>
      <c r="D32870" s="7"/>
    </row>
    <row r="32871" spans="2:4" x14ac:dyDescent="0.4">
      <c r="B32871" s="6"/>
      <c r="D32871" s="7"/>
    </row>
    <row r="32872" spans="2:4" x14ac:dyDescent="0.4">
      <c r="B32872" s="6"/>
      <c r="D32872" s="7"/>
    </row>
    <row r="32873" spans="2:4" x14ac:dyDescent="0.4">
      <c r="B32873" s="6"/>
      <c r="D32873" s="7"/>
    </row>
    <row r="32874" spans="2:4" x14ac:dyDescent="0.4">
      <c r="B32874" s="6"/>
      <c r="D32874" s="7"/>
    </row>
    <row r="32875" spans="2:4" x14ac:dyDescent="0.4">
      <c r="B32875" s="6"/>
      <c r="D32875" s="7"/>
    </row>
    <row r="32876" spans="2:4" x14ac:dyDescent="0.4">
      <c r="B32876" s="6"/>
      <c r="D32876" s="7"/>
    </row>
    <row r="32877" spans="2:4" x14ac:dyDescent="0.4">
      <c r="B32877" s="6"/>
      <c r="D32877" s="7"/>
    </row>
    <row r="32878" spans="2:4" x14ac:dyDescent="0.4">
      <c r="B32878" s="6"/>
      <c r="D32878" s="7"/>
    </row>
    <row r="32879" spans="2:4" x14ac:dyDescent="0.4">
      <c r="B32879" s="6"/>
      <c r="D32879" s="7"/>
    </row>
    <row r="32880" spans="2:4" x14ac:dyDescent="0.4">
      <c r="B32880" s="6"/>
      <c r="D32880" s="7"/>
    </row>
    <row r="32881" spans="2:4" x14ac:dyDescent="0.4">
      <c r="B32881" s="6"/>
      <c r="D32881" s="7"/>
    </row>
    <row r="32882" spans="2:4" x14ac:dyDescent="0.4">
      <c r="B32882" s="6"/>
      <c r="D32882" s="7"/>
    </row>
    <row r="32883" spans="2:4" x14ac:dyDescent="0.4">
      <c r="B32883" s="6"/>
      <c r="D32883" s="7"/>
    </row>
    <row r="32884" spans="2:4" x14ac:dyDescent="0.4">
      <c r="B32884" s="6"/>
      <c r="D32884" s="7"/>
    </row>
    <row r="32885" spans="2:4" x14ac:dyDescent="0.4">
      <c r="B32885" s="6"/>
      <c r="D32885" s="7"/>
    </row>
    <row r="32886" spans="2:4" x14ac:dyDescent="0.4">
      <c r="B32886" s="6"/>
      <c r="D32886" s="7"/>
    </row>
    <row r="32887" spans="2:4" x14ac:dyDescent="0.4">
      <c r="B32887" s="6"/>
      <c r="D32887" s="7"/>
    </row>
    <row r="32888" spans="2:4" x14ac:dyDescent="0.4">
      <c r="B32888" s="6"/>
      <c r="D32888" s="7"/>
    </row>
    <row r="32889" spans="2:4" x14ac:dyDescent="0.4">
      <c r="B32889" s="6"/>
      <c r="D32889" s="7"/>
    </row>
    <row r="32890" spans="2:4" x14ac:dyDescent="0.4">
      <c r="B32890" s="6"/>
      <c r="D32890" s="7"/>
    </row>
    <row r="32891" spans="2:4" x14ac:dyDescent="0.4">
      <c r="B32891" s="6"/>
      <c r="D32891" s="7"/>
    </row>
    <row r="32892" spans="2:4" x14ac:dyDescent="0.4">
      <c r="B32892" s="6"/>
      <c r="D32892" s="7"/>
    </row>
    <row r="32893" spans="2:4" x14ac:dyDescent="0.4">
      <c r="B32893" s="6"/>
      <c r="D32893" s="7"/>
    </row>
    <row r="32894" spans="2:4" x14ac:dyDescent="0.4">
      <c r="B32894" s="6"/>
      <c r="D32894" s="7"/>
    </row>
    <row r="32895" spans="2:4" x14ac:dyDescent="0.4">
      <c r="B32895" s="6"/>
      <c r="D32895" s="7"/>
    </row>
    <row r="32896" spans="2:4" x14ac:dyDescent="0.4">
      <c r="B32896" s="6"/>
      <c r="D32896" s="7"/>
    </row>
    <row r="32897" spans="2:4" x14ac:dyDescent="0.4">
      <c r="B32897" s="6"/>
      <c r="D32897" s="7"/>
    </row>
    <row r="32898" spans="2:4" x14ac:dyDescent="0.4">
      <c r="B32898" s="6"/>
      <c r="D32898" s="7"/>
    </row>
    <row r="32899" spans="2:4" x14ac:dyDescent="0.4">
      <c r="B32899" s="6"/>
      <c r="D32899" s="7"/>
    </row>
    <row r="32900" spans="2:4" x14ac:dyDescent="0.4">
      <c r="B32900" s="6"/>
      <c r="D32900" s="7"/>
    </row>
    <row r="32901" spans="2:4" x14ac:dyDescent="0.4">
      <c r="B32901" s="6"/>
      <c r="D32901" s="7"/>
    </row>
    <row r="32902" spans="2:4" x14ac:dyDescent="0.4">
      <c r="B32902" s="6"/>
      <c r="D32902" s="7"/>
    </row>
    <row r="32903" spans="2:4" x14ac:dyDescent="0.4">
      <c r="B32903" s="6"/>
      <c r="D32903" s="7"/>
    </row>
    <row r="32904" spans="2:4" x14ac:dyDescent="0.4">
      <c r="B32904" s="6"/>
      <c r="D32904" s="7"/>
    </row>
    <row r="32905" spans="2:4" x14ac:dyDescent="0.4">
      <c r="B32905" s="6"/>
      <c r="D32905" s="7"/>
    </row>
    <row r="32906" spans="2:4" x14ac:dyDescent="0.4">
      <c r="B32906" s="6"/>
      <c r="D32906" s="7"/>
    </row>
    <row r="32907" spans="2:4" x14ac:dyDescent="0.4">
      <c r="B32907" s="6"/>
      <c r="D32907" s="7"/>
    </row>
    <row r="32908" spans="2:4" x14ac:dyDescent="0.4">
      <c r="B32908" s="6"/>
      <c r="D32908" s="7"/>
    </row>
    <row r="32909" spans="2:4" x14ac:dyDescent="0.4">
      <c r="B32909" s="6"/>
      <c r="D32909" s="7"/>
    </row>
    <row r="32910" spans="2:4" x14ac:dyDescent="0.4">
      <c r="B32910" s="6"/>
      <c r="D32910" s="7"/>
    </row>
    <row r="32911" spans="2:4" x14ac:dyDescent="0.4">
      <c r="B32911" s="6"/>
      <c r="D32911" s="7"/>
    </row>
    <row r="32912" spans="2:4" x14ac:dyDescent="0.4">
      <c r="B32912" s="6"/>
      <c r="D32912" s="7"/>
    </row>
    <row r="32913" spans="2:4" x14ac:dyDescent="0.4">
      <c r="B32913" s="6"/>
      <c r="D32913" s="7"/>
    </row>
    <row r="32914" spans="2:4" x14ac:dyDescent="0.4">
      <c r="B32914" s="6"/>
      <c r="D32914" s="7"/>
    </row>
    <row r="32915" spans="2:4" x14ac:dyDescent="0.4">
      <c r="B32915" s="6"/>
      <c r="D32915" s="7"/>
    </row>
    <row r="32916" spans="2:4" x14ac:dyDescent="0.4">
      <c r="B32916" s="6"/>
      <c r="D32916" s="7"/>
    </row>
    <row r="32917" spans="2:4" x14ac:dyDescent="0.4">
      <c r="B32917" s="6"/>
      <c r="D32917" s="7"/>
    </row>
    <row r="32918" spans="2:4" x14ac:dyDescent="0.4">
      <c r="B32918" s="6"/>
      <c r="D32918" s="7"/>
    </row>
    <row r="32919" spans="2:4" x14ac:dyDescent="0.4">
      <c r="B32919" s="6"/>
      <c r="D32919" s="7"/>
    </row>
    <row r="32920" spans="2:4" x14ac:dyDescent="0.4">
      <c r="B32920" s="6"/>
      <c r="D32920" s="7"/>
    </row>
    <row r="32921" spans="2:4" x14ac:dyDescent="0.4">
      <c r="B32921" s="6"/>
      <c r="D32921" s="7"/>
    </row>
    <row r="32922" spans="2:4" x14ac:dyDescent="0.4">
      <c r="B32922" s="6"/>
      <c r="D32922" s="7"/>
    </row>
    <row r="32923" spans="2:4" x14ac:dyDescent="0.4">
      <c r="B32923" s="6"/>
      <c r="D32923" s="7"/>
    </row>
    <row r="32924" spans="2:4" x14ac:dyDescent="0.4">
      <c r="B32924" s="6"/>
      <c r="D32924" s="7"/>
    </row>
    <row r="32925" spans="2:4" x14ac:dyDescent="0.4">
      <c r="B32925" s="6"/>
      <c r="D32925" s="7"/>
    </row>
    <row r="32926" spans="2:4" x14ac:dyDescent="0.4">
      <c r="B32926" s="6"/>
      <c r="D32926" s="7"/>
    </row>
    <row r="32927" spans="2:4" x14ac:dyDescent="0.4">
      <c r="B32927" s="6"/>
      <c r="D32927" s="7"/>
    </row>
    <row r="32928" spans="2:4" x14ac:dyDescent="0.4">
      <c r="B32928" s="6"/>
      <c r="D32928" s="7"/>
    </row>
    <row r="32929" spans="2:4" x14ac:dyDescent="0.4">
      <c r="B32929" s="6"/>
      <c r="D32929" s="7"/>
    </row>
    <row r="32930" spans="2:4" x14ac:dyDescent="0.4">
      <c r="B32930" s="6"/>
      <c r="D32930" s="7"/>
    </row>
    <row r="32931" spans="2:4" x14ac:dyDescent="0.4">
      <c r="B32931" s="6"/>
      <c r="D32931" s="7"/>
    </row>
    <row r="32932" spans="2:4" x14ac:dyDescent="0.4">
      <c r="B32932" s="6"/>
      <c r="D32932" s="7"/>
    </row>
    <row r="32933" spans="2:4" x14ac:dyDescent="0.4">
      <c r="B32933" s="6"/>
      <c r="D32933" s="7"/>
    </row>
    <row r="32934" spans="2:4" x14ac:dyDescent="0.4">
      <c r="B32934" s="6"/>
      <c r="D32934" s="7"/>
    </row>
    <row r="32935" spans="2:4" x14ac:dyDescent="0.4">
      <c r="B32935" s="6"/>
      <c r="D32935" s="7"/>
    </row>
    <row r="32936" spans="2:4" x14ac:dyDescent="0.4">
      <c r="B32936" s="6"/>
      <c r="D32936" s="7"/>
    </row>
    <row r="32937" spans="2:4" x14ac:dyDescent="0.4">
      <c r="B32937" s="6"/>
      <c r="D32937" s="7"/>
    </row>
    <row r="32938" spans="2:4" x14ac:dyDescent="0.4">
      <c r="B32938" s="6"/>
      <c r="D32938" s="7"/>
    </row>
    <row r="32939" spans="2:4" x14ac:dyDescent="0.4">
      <c r="B32939" s="6"/>
      <c r="D32939" s="7"/>
    </row>
    <row r="32940" spans="2:4" x14ac:dyDescent="0.4">
      <c r="B32940" s="6"/>
      <c r="D32940" s="7"/>
    </row>
    <row r="32941" spans="2:4" x14ac:dyDescent="0.4">
      <c r="B32941" s="6"/>
      <c r="D32941" s="7"/>
    </row>
    <row r="32942" spans="2:4" x14ac:dyDescent="0.4">
      <c r="B32942" s="6"/>
      <c r="D32942" s="7"/>
    </row>
    <row r="32943" spans="2:4" x14ac:dyDescent="0.4">
      <c r="B32943" s="6"/>
      <c r="D32943" s="7"/>
    </row>
    <row r="32944" spans="2:4" x14ac:dyDescent="0.4">
      <c r="B32944" s="6"/>
      <c r="D32944" s="7"/>
    </row>
    <row r="32945" spans="2:4" x14ac:dyDescent="0.4">
      <c r="B32945" s="6"/>
      <c r="D32945" s="7"/>
    </row>
    <row r="32946" spans="2:4" x14ac:dyDescent="0.4">
      <c r="B32946" s="6"/>
      <c r="D32946" s="7"/>
    </row>
    <row r="32947" spans="2:4" x14ac:dyDescent="0.4">
      <c r="B32947" s="6"/>
      <c r="D32947" s="7"/>
    </row>
    <row r="32948" spans="2:4" x14ac:dyDescent="0.4">
      <c r="B32948" s="6"/>
      <c r="D32948" s="7"/>
    </row>
    <row r="32949" spans="2:4" x14ac:dyDescent="0.4">
      <c r="B32949" s="6"/>
      <c r="D32949" s="7"/>
    </row>
    <row r="32950" spans="2:4" x14ac:dyDescent="0.4">
      <c r="B32950" s="6"/>
      <c r="D32950" s="7"/>
    </row>
    <row r="32951" spans="2:4" x14ac:dyDescent="0.4">
      <c r="B32951" s="6"/>
      <c r="D32951" s="7"/>
    </row>
    <row r="32952" spans="2:4" x14ac:dyDescent="0.4">
      <c r="B32952" s="6"/>
      <c r="D32952" s="7"/>
    </row>
    <row r="32953" spans="2:4" x14ac:dyDescent="0.4">
      <c r="B32953" s="6"/>
      <c r="D32953" s="7"/>
    </row>
    <row r="32954" spans="2:4" x14ac:dyDescent="0.4">
      <c r="B32954" s="6"/>
      <c r="D32954" s="7"/>
    </row>
    <row r="32955" spans="2:4" x14ac:dyDescent="0.4">
      <c r="B32955" s="6"/>
      <c r="D32955" s="7"/>
    </row>
    <row r="32956" spans="2:4" x14ac:dyDescent="0.4">
      <c r="B32956" s="6"/>
      <c r="D32956" s="7"/>
    </row>
    <row r="32957" spans="2:4" x14ac:dyDescent="0.4">
      <c r="B32957" s="6"/>
      <c r="D32957" s="7"/>
    </row>
    <row r="32958" spans="2:4" x14ac:dyDescent="0.4">
      <c r="B32958" s="6"/>
      <c r="D32958" s="7"/>
    </row>
    <row r="32959" spans="2:4" x14ac:dyDescent="0.4">
      <c r="B32959" s="6"/>
      <c r="D32959" s="7"/>
    </row>
    <row r="32960" spans="2:4" x14ac:dyDescent="0.4">
      <c r="B32960" s="6"/>
      <c r="D32960" s="7"/>
    </row>
    <row r="32961" spans="2:4" x14ac:dyDescent="0.4">
      <c r="B32961" s="6"/>
      <c r="D32961" s="7"/>
    </row>
    <row r="32962" spans="2:4" x14ac:dyDescent="0.4">
      <c r="B32962" s="6"/>
      <c r="D32962" s="7"/>
    </row>
    <row r="32963" spans="2:4" x14ac:dyDescent="0.4">
      <c r="B32963" s="6"/>
      <c r="D32963" s="7"/>
    </row>
    <row r="32964" spans="2:4" x14ac:dyDescent="0.4">
      <c r="B32964" s="6"/>
      <c r="D32964" s="7"/>
    </row>
    <row r="32965" spans="2:4" x14ac:dyDescent="0.4">
      <c r="B32965" s="6"/>
      <c r="D32965" s="7"/>
    </row>
    <row r="32966" spans="2:4" x14ac:dyDescent="0.4">
      <c r="B32966" s="6"/>
      <c r="D32966" s="7"/>
    </row>
    <row r="32967" spans="2:4" x14ac:dyDescent="0.4">
      <c r="B32967" s="6"/>
      <c r="D32967" s="7"/>
    </row>
    <row r="32968" spans="2:4" x14ac:dyDescent="0.4">
      <c r="B32968" s="6"/>
      <c r="D32968" s="7"/>
    </row>
    <row r="32969" spans="2:4" x14ac:dyDescent="0.4">
      <c r="B32969" s="6"/>
      <c r="D32969" s="7"/>
    </row>
    <row r="32970" spans="2:4" x14ac:dyDescent="0.4">
      <c r="B32970" s="6"/>
      <c r="D32970" s="7"/>
    </row>
    <row r="32971" spans="2:4" x14ac:dyDescent="0.4">
      <c r="B32971" s="6"/>
      <c r="D32971" s="7"/>
    </row>
    <row r="32972" spans="2:4" x14ac:dyDescent="0.4">
      <c r="B32972" s="6"/>
      <c r="D32972" s="7"/>
    </row>
    <row r="32973" spans="2:4" x14ac:dyDescent="0.4">
      <c r="B32973" s="6"/>
      <c r="D32973" s="7"/>
    </row>
    <row r="32974" spans="2:4" x14ac:dyDescent="0.4">
      <c r="B32974" s="6"/>
      <c r="D32974" s="7"/>
    </row>
    <row r="32975" spans="2:4" x14ac:dyDescent="0.4">
      <c r="B32975" s="6"/>
      <c r="D32975" s="7"/>
    </row>
    <row r="32976" spans="2:4" x14ac:dyDescent="0.4">
      <c r="B32976" s="6"/>
      <c r="D32976" s="7"/>
    </row>
    <row r="32977" spans="2:4" x14ac:dyDescent="0.4">
      <c r="B32977" s="6"/>
      <c r="D32977" s="7"/>
    </row>
    <row r="32978" spans="2:4" x14ac:dyDescent="0.4">
      <c r="B32978" s="6"/>
      <c r="D32978" s="7"/>
    </row>
    <row r="32979" spans="2:4" x14ac:dyDescent="0.4">
      <c r="B32979" s="6"/>
      <c r="D32979" s="7"/>
    </row>
    <row r="32980" spans="2:4" x14ac:dyDescent="0.4">
      <c r="B32980" s="6"/>
      <c r="D32980" s="7"/>
    </row>
    <row r="32981" spans="2:4" x14ac:dyDescent="0.4">
      <c r="B32981" s="6"/>
      <c r="D32981" s="7"/>
    </row>
    <row r="32982" spans="2:4" x14ac:dyDescent="0.4">
      <c r="B32982" s="6"/>
      <c r="D32982" s="7"/>
    </row>
    <row r="32983" spans="2:4" x14ac:dyDescent="0.4">
      <c r="B32983" s="6"/>
      <c r="D32983" s="7"/>
    </row>
    <row r="32984" spans="2:4" x14ac:dyDescent="0.4">
      <c r="B32984" s="6"/>
      <c r="D32984" s="7"/>
    </row>
    <row r="32985" spans="2:4" x14ac:dyDescent="0.4">
      <c r="B32985" s="6"/>
      <c r="D32985" s="7"/>
    </row>
    <row r="32986" spans="2:4" x14ac:dyDescent="0.4">
      <c r="B32986" s="6"/>
      <c r="D32986" s="7"/>
    </row>
    <row r="32987" spans="2:4" x14ac:dyDescent="0.4">
      <c r="B32987" s="6"/>
      <c r="D32987" s="7"/>
    </row>
    <row r="32988" spans="2:4" x14ac:dyDescent="0.4">
      <c r="B32988" s="6"/>
      <c r="D32988" s="7"/>
    </row>
    <row r="32989" spans="2:4" x14ac:dyDescent="0.4">
      <c r="B32989" s="6"/>
      <c r="D32989" s="7"/>
    </row>
    <row r="32990" spans="2:4" x14ac:dyDescent="0.4">
      <c r="B32990" s="6"/>
      <c r="D32990" s="7"/>
    </row>
    <row r="32991" spans="2:4" x14ac:dyDescent="0.4">
      <c r="B32991" s="6"/>
      <c r="D32991" s="7"/>
    </row>
    <row r="32992" spans="2:4" x14ac:dyDescent="0.4">
      <c r="B32992" s="6"/>
      <c r="D32992" s="7"/>
    </row>
    <row r="32993" spans="2:4" x14ac:dyDescent="0.4">
      <c r="B32993" s="6"/>
      <c r="D32993" s="7"/>
    </row>
    <row r="32994" spans="2:4" x14ac:dyDescent="0.4">
      <c r="B32994" s="6"/>
      <c r="D32994" s="7"/>
    </row>
    <row r="32995" spans="2:4" x14ac:dyDescent="0.4">
      <c r="B32995" s="6"/>
      <c r="D32995" s="7"/>
    </row>
    <row r="32996" spans="2:4" x14ac:dyDescent="0.4">
      <c r="B32996" s="6"/>
      <c r="D32996" s="7"/>
    </row>
    <row r="32997" spans="2:4" x14ac:dyDescent="0.4">
      <c r="B32997" s="6"/>
      <c r="D32997" s="7"/>
    </row>
    <row r="32998" spans="2:4" x14ac:dyDescent="0.4">
      <c r="B32998" s="6"/>
      <c r="D32998" s="7"/>
    </row>
    <row r="32999" spans="2:4" x14ac:dyDescent="0.4">
      <c r="B32999" s="6"/>
      <c r="D32999" s="7"/>
    </row>
    <row r="33000" spans="2:4" x14ac:dyDescent="0.4">
      <c r="B33000" s="6"/>
      <c r="D33000" s="7"/>
    </row>
    <row r="33001" spans="2:4" x14ac:dyDescent="0.4">
      <c r="B33001" s="6"/>
      <c r="D33001" s="7"/>
    </row>
    <row r="33002" spans="2:4" x14ac:dyDescent="0.4">
      <c r="B33002" s="6"/>
      <c r="D33002" s="7"/>
    </row>
    <row r="33003" spans="2:4" x14ac:dyDescent="0.4">
      <c r="B33003" s="6"/>
      <c r="D33003" s="7"/>
    </row>
    <row r="33004" spans="2:4" x14ac:dyDescent="0.4">
      <c r="B33004" s="6"/>
      <c r="D33004" s="7"/>
    </row>
    <row r="33005" spans="2:4" x14ac:dyDescent="0.4">
      <c r="B33005" s="6"/>
      <c r="D33005" s="7"/>
    </row>
    <row r="33006" spans="2:4" x14ac:dyDescent="0.4">
      <c r="B33006" s="6"/>
      <c r="D33006" s="7"/>
    </row>
    <row r="33007" spans="2:4" x14ac:dyDescent="0.4">
      <c r="B33007" s="6"/>
      <c r="D33007" s="7"/>
    </row>
    <row r="33008" spans="2:4" x14ac:dyDescent="0.4">
      <c r="B33008" s="6"/>
      <c r="D33008" s="7"/>
    </row>
    <row r="33009" spans="2:4" x14ac:dyDescent="0.4">
      <c r="B33009" s="6"/>
      <c r="D33009" s="7"/>
    </row>
    <row r="33010" spans="2:4" x14ac:dyDescent="0.4">
      <c r="B33010" s="6"/>
      <c r="D33010" s="7"/>
    </row>
    <row r="33011" spans="2:4" x14ac:dyDescent="0.4">
      <c r="B33011" s="6"/>
      <c r="D33011" s="7"/>
    </row>
    <row r="33012" spans="2:4" x14ac:dyDescent="0.4">
      <c r="B33012" s="6"/>
      <c r="D33012" s="7"/>
    </row>
    <row r="33013" spans="2:4" x14ac:dyDescent="0.4">
      <c r="B33013" s="6"/>
      <c r="D33013" s="7"/>
    </row>
    <row r="33014" spans="2:4" x14ac:dyDescent="0.4">
      <c r="B33014" s="6"/>
      <c r="D33014" s="7"/>
    </row>
    <row r="33015" spans="2:4" x14ac:dyDescent="0.4">
      <c r="B33015" s="6"/>
      <c r="D33015" s="7"/>
    </row>
    <row r="33016" spans="2:4" x14ac:dyDescent="0.4">
      <c r="B33016" s="6"/>
      <c r="D33016" s="7"/>
    </row>
    <row r="33017" spans="2:4" x14ac:dyDescent="0.4">
      <c r="B33017" s="6"/>
      <c r="D33017" s="7"/>
    </row>
    <row r="33018" spans="2:4" x14ac:dyDescent="0.4">
      <c r="B33018" s="6"/>
      <c r="D33018" s="7"/>
    </row>
    <row r="33019" spans="2:4" x14ac:dyDescent="0.4">
      <c r="B33019" s="6"/>
      <c r="D33019" s="7"/>
    </row>
    <row r="33020" spans="2:4" x14ac:dyDescent="0.4">
      <c r="B33020" s="6"/>
      <c r="D33020" s="7"/>
    </row>
    <row r="33021" spans="2:4" x14ac:dyDescent="0.4">
      <c r="B33021" s="6"/>
      <c r="D33021" s="7"/>
    </row>
    <row r="33022" spans="2:4" x14ac:dyDescent="0.4">
      <c r="B33022" s="6"/>
      <c r="D33022" s="7"/>
    </row>
    <row r="33023" spans="2:4" x14ac:dyDescent="0.4">
      <c r="B33023" s="6"/>
      <c r="D33023" s="7"/>
    </row>
    <row r="33024" spans="2:4" x14ac:dyDescent="0.4">
      <c r="B33024" s="6"/>
      <c r="D33024" s="7"/>
    </row>
    <row r="33025" spans="2:4" x14ac:dyDescent="0.4">
      <c r="B33025" s="6"/>
      <c r="D33025" s="7"/>
    </row>
    <row r="33026" spans="2:4" x14ac:dyDescent="0.4">
      <c r="B33026" s="6"/>
      <c r="D33026" s="7"/>
    </row>
    <row r="33027" spans="2:4" x14ac:dyDescent="0.4">
      <c r="B33027" s="6"/>
      <c r="D33027" s="7"/>
    </row>
    <row r="33028" spans="2:4" x14ac:dyDescent="0.4">
      <c r="B33028" s="6"/>
      <c r="D33028" s="7"/>
    </row>
    <row r="33029" spans="2:4" x14ac:dyDescent="0.4">
      <c r="B33029" s="6"/>
      <c r="D33029" s="7"/>
    </row>
    <row r="33030" spans="2:4" x14ac:dyDescent="0.4">
      <c r="B33030" s="6"/>
      <c r="D33030" s="7"/>
    </row>
    <row r="33031" spans="2:4" x14ac:dyDescent="0.4">
      <c r="B33031" s="6"/>
      <c r="D33031" s="7"/>
    </row>
    <row r="33032" spans="2:4" x14ac:dyDescent="0.4">
      <c r="B33032" s="6"/>
      <c r="D33032" s="7"/>
    </row>
    <row r="33033" spans="2:4" x14ac:dyDescent="0.4">
      <c r="B33033" s="6"/>
      <c r="D33033" s="7"/>
    </row>
    <row r="33034" spans="2:4" x14ac:dyDescent="0.4">
      <c r="B33034" s="6"/>
      <c r="D33034" s="7"/>
    </row>
    <row r="33035" spans="2:4" x14ac:dyDescent="0.4">
      <c r="B33035" s="6"/>
      <c r="D33035" s="7"/>
    </row>
    <row r="33036" spans="2:4" x14ac:dyDescent="0.4">
      <c r="B33036" s="6"/>
      <c r="D33036" s="7"/>
    </row>
    <row r="33037" spans="2:4" x14ac:dyDescent="0.4">
      <c r="B33037" s="6"/>
      <c r="D33037" s="7"/>
    </row>
    <row r="33038" spans="2:4" x14ac:dyDescent="0.4">
      <c r="B33038" s="6"/>
      <c r="D33038" s="7"/>
    </row>
    <row r="33039" spans="2:4" x14ac:dyDescent="0.4">
      <c r="B33039" s="6"/>
      <c r="D33039" s="7"/>
    </row>
    <row r="33040" spans="2:4" x14ac:dyDescent="0.4">
      <c r="B33040" s="6"/>
      <c r="D33040" s="7"/>
    </row>
    <row r="33041" spans="2:4" x14ac:dyDescent="0.4">
      <c r="B33041" s="6"/>
      <c r="D33041" s="7"/>
    </row>
    <row r="33042" spans="2:4" x14ac:dyDescent="0.4">
      <c r="B33042" s="6"/>
      <c r="D33042" s="7"/>
    </row>
    <row r="33043" spans="2:4" x14ac:dyDescent="0.4">
      <c r="B33043" s="6"/>
      <c r="D33043" s="7"/>
    </row>
    <row r="33044" spans="2:4" x14ac:dyDescent="0.4">
      <c r="B33044" s="6"/>
      <c r="D33044" s="7"/>
    </row>
    <row r="33045" spans="2:4" x14ac:dyDescent="0.4">
      <c r="B33045" s="6"/>
      <c r="D33045" s="7"/>
    </row>
    <row r="33046" spans="2:4" x14ac:dyDescent="0.4">
      <c r="B33046" s="6"/>
      <c r="D33046" s="7"/>
    </row>
    <row r="33047" spans="2:4" x14ac:dyDescent="0.4">
      <c r="B33047" s="6"/>
      <c r="D33047" s="7"/>
    </row>
    <row r="33048" spans="2:4" x14ac:dyDescent="0.4">
      <c r="B33048" s="6"/>
      <c r="D33048" s="7"/>
    </row>
    <row r="33049" spans="2:4" x14ac:dyDescent="0.4">
      <c r="B33049" s="6"/>
      <c r="D33049" s="7"/>
    </row>
    <row r="33050" spans="2:4" x14ac:dyDescent="0.4">
      <c r="B33050" s="6"/>
      <c r="D33050" s="7"/>
    </row>
    <row r="33051" spans="2:4" x14ac:dyDescent="0.4">
      <c r="B33051" s="6"/>
      <c r="D33051" s="7"/>
    </row>
    <row r="33052" spans="2:4" x14ac:dyDescent="0.4">
      <c r="B33052" s="6"/>
      <c r="D33052" s="7"/>
    </row>
    <row r="33053" spans="2:4" x14ac:dyDescent="0.4">
      <c r="B33053" s="6"/>
      <c r="D33053" s="7"/>
    </row>
    <row r="33054" spans="2:4" x14ac:dyDescent="0.4">
      <c r="B33054" s="6"/>
      <c r="D33054" s="7"/>
    </row>
    <row r="33055" spans="2:4" x14ac:dyDescent="0.4">
      <c r="B33055" s="6"/>
      <c r="D33055" s="7"/>
    </row>
    <row r="33056" spans="2:4" x14ac:dyDescent="0.4">
      <c r="B33056" s="6"/>
      <c r="D33056" s="7"/>
    </row>
    <row r="33057" spans="2:4" x14ac:dyDescent="0.4">
      <c r="B33057" s="6"/>
      <c r="D33057" s="7"/>
    </row>
    <row r="33058" spans="2:4" x14ac:dyDescent="0.4">
      <c r="B33058" s="6"/>
      <c r="D33058" s="7"/>
    </row>
    <row r="33059" spans="2:4" x14ac:dyDescent="0.4">
      <c r="B33059" s="6"/>
      <c r="D33059" s="7"/>
    </row>
    <row r="33060" spans="2:4" x14ac:dyDescent="0.4">
      <c r="B33060" s="6"/>
      <c r="D33060" s="7"/>
    </row>
    <row r="33061" spans="2:4" x14ac:dyDescent="0.4">
      <c r="B33061" s="6"/>
      <c r="D33061" s="7"/>
    </row>
    <row r="33062" spans="2:4" x14ac:dyDescent="0.4">
      <c r="B33062" s="6"/>
      <c r="D33062" s="7"/>
    </row>
    <row r="33063" spans="2:4" x14ac:dyDescent="0.4">
      <c r="B33063" s="6"/>
      <c r="D33063" s="7"/>
    </row>
    <row r="33064" spans="2:4" x14ac:dyDescent="0.4">
      <c r="B33064" s="6"/>
      <c r="D33064" s="7"/>
    </row>
    <row r="33065" spans="2:4" x14ac:dyDescent="0.4">
      <c r="B33065" s="6"/>
      <c r="D33065" s="7"/>
    </row>
    <row r="33066" spans="2:4" x14ac:dyDescent="0.4">
      <c r="B33066" s="6"/>
      <c r="D33066" s="7"/>
    </row>
    <row r="33067" spans="2:4" x14ac:dyDescent="0.4">
      <c r="B33067" s="6"/>
      <c r="D33067" s="7"/>
    </row>
    <row r="33068" spans="2:4" x14ac:dyDescent="0.4">
      <c r="B33068" s="6"/>
      <c r="D33068" s="7"/>
    </row>
    <row r="33069" spans="2:4" x14ac:dyDescent="0.4">
      <c r="B33069" s="6"/>
      <c r="D33069" s="7"/>
    </row>
    <row r="33070" spans="2:4" x14ac:dyDescent="0.4">
      <c r="B33070" s="6"/>
      <c r="D33070" s="7"/>
    </row>
    <row r="33071" spans="2:4" x14ac:dyDescent="0.4">
      <c r="B33071" s="6"/>
      <c r="D33071" s="7"/>
    </row>
    <row r="33072" spans="2:4" x14ac:dyDescent="0.4">
      <c r="B33072" s="6"/>
      <c r="D33072" s="7"/>
    </row>
    <row r="33073" spans="2:4" x14ac:dyDescent="0.4">
      <c r="B33073" s="6"/>
      <c r="D33073" s="7"/>
    </row>
    <row r="33074" spans="2:4" x14ac:dyDescent="0.4">
      <c r="B33074" s="6"/>
      <c r="D33074" s="7"/>
    </row>
    <row r="33075" spans="2:4" x14ac:dyDescent="0.4">
      <c r="B33075" s="6"/>
      <c r="D33075" s="7"/>
    </row>
    <row r="33076" spans="2:4" x14ac:dyDescent="0.4">
      <c r="B33076" s="6"/>
      <c r="D33076" s="7"/>
    </row>
    <row r="33077" spans="2:4" x14ac:dyDescent="0.4">
      <c r="B33077" s="6"/>
      <c r="D33077" s="7"/>
    </row>
    <row r="33078" spans="2:4" x14ac:dyDescent="0.4">
      <c r="B33078" s="6"/>
      <c r="D33078" s="7"/>
    </row>
    <row r="33079" spans="2:4" x14ac:dyDescent="0.4">
      <c r="B33079" s="6"/>
      <c r="D33079" s="7"/>
    </row>
    <row r="33080" spans="2:4" x14ac:dyDescent="0.4">
      <c r="B33080" s="6"/>
      <c r="D33080" s="7"/>
    </row>
    <row r="33081" spans="2:4" x14ac:dyDescent="0.4">
      <c r="B33081" s="6"/>
      <c r="D33081" s="7"/>
    </row>
    <row r="33082" spans="2:4" x14ac:dyDescent="0.4">
      <c r="B33082" s="6"/>
      <c r="D33082" s="7"/>
    </row>
    <row r="33083" spans="2:4" x14ac:dyDescent="0.4">
      <c r="B33083" s="6"/>
      <c r="D33083" s="7"/>
    </row>
    <row r="33084" spans="2:4" x14ac:dyDescent="0.4">
      <c r="B33084" s="6"/>
      <c r="D33084" s="7"/>
    </row>
    <row r="33085" spans="2:4" x14ac:dyDescent="0.4">
      <c r="B33085" s="6"/>
      <c r="D33085" s="7"/>
    </row>
    <row r="33086" spans="2:4" x14ac:dyDescent="0.4">
      <c r="B33086" s="6"/>
      <c r="D33086" s="7"/>
    </row>
    <row r="33087" spans="2:4" x14ac:dyDescent="0.4">
      <c r="B33087" s="6"/>
      <c r="D33087" s="7"/>
    </row>
    <row r="33088" spans="2:4" x14ac:dyDescent="0.4">
      <c r="B33088" s="6"/>
      <c r="D33088" s="7"/>
    </row>
    <row r="33089" spans="2:4" x14ac:dyDescent="0.4">
      <c r="B33089" s="6"/>
      <c r="D33089" s="7"/>
    </row>
    <row r="33090" spans="2:4" x14ac:dyDescent="0.4">
      <c r="B33090" s="6"/>
      <c r="D33090" s="7"/>
    </row>
    <row r="33091" spans="2:4" x14ac:dyDescent="0.4">
      <c r="B33091" s="6"/>
      <c r="D33091" s="7"/>
    </row>
    <row r="33092" spans="2:4" x14ac:dyDescent="0.4">
      <c r="B33092" s="6"/>
      <c r="D33092" s="7"/>
    </row>
    <row r="33093" spans="2:4" x14ac:dyDescent="0.4">
      <c r="B33093" s="6"/>
      <c r="D33093" s="7"/>
    </row>
    <row r="33094" spans="2:4" x14ac:dyDescent="0.4">
      <c r="B33094" s="6"/>
      <c r="D33094" s="7"/>
    </row>
    <row r="33095" spans="2:4" x14ac:dyDescent="0.4">
      <c r="B33095" s="6"/>
      <c r="D33095" s="7"/>
    </row>
    <row r="33096" spans="2:4" x14ac:dyDescent="0.4">
      <c r="B33096" s="6"/>
      <c r="D33096" s="7"/>
    </row>
    <row r="33097" spans="2:4" x14ac:dyDescent="0.4">
      <c r="B33097" s="6"/>
      <c r="D33097" s="7"/>
    </row>
    <row r="33098" spans="2:4" x14ac:dyDescent="0.4">
      <c r="B33098" s="6"/>
      <c r="D33098" s="7"/>
    </row>
    <row r="33099" spans="2:4" x14ac:dyDescent="0.4">
      <c r="B33099" s="6"/>
      <c r="D33099" s="7"/>
    </row>
    <row r="33100" spans="2:4" x14ac:dyDescent="0.4">
      <c r="B33100" s="6"/>
      <c r="D33100" s="7"/>
    </row>
    <row r="33101" spans="2:4" x14ac:dyDescent="0.4">
      <c r="B33101" s="6"/>
      <c r="D33101" s="7"/>
    </row>
    <row r="33102" spans="2:4" x14ac:dyDescent="0.4">
      <c r="B33102" s="6"/>
      <c r="D33102" s="7"/>
    </row>
    <row r="33103" spans="2:4" x14ac:dyDescent="0.4">
      <c r="B33103" s="6"/>
      <c r="D33103" s="7"/>
    </row>
    <row r="33104" spans="2:4" x14ac:dyDescent="0.4">
      <c r="B33104" s="6"/>
      <c r="D33104" s="7"/>
    </row>
    <row r="33105" spans="2:4" x14ac:dyDescent="0.4">
      <c r="B33105" s="6"/>
      <c r="D33105" s="7"/>
    </row>
    <row r="33106" spans="2:4" x14ac:dyDescent="0.4">
      <c r="B33106" s="6"/>
      <c r="D33106" s="7"/>
    </row>
    <row r="33107" spans="2:4" x14ac:dyDescent="0.4">
      <c r="B33107" s="6"/>
      <c r="D33107" s="7"/>
    </row>
    <row r="33108" spans="2:4" x14ac:dyDescent="0.4">
      <c r="B33108" s="6"/>
      <c r="D33108" s="7"/>
    </row>
    <row r="33109" spans="2:4" x14ac:dyDescent="0.4">
      <c r="B33109" s="6"/>
      <c r="D33109" s="7"/>
    </row>
    <row r="33110" spans="2:4" x14ac:dyDescent="0.4">
      <c r="B33110" s="6"/>
      <c r="D33110" s="7"/>
    </row>
    <row r="33111" spans="2:4" x14ac:dyDescent="0.4">
      <c r="B33111" s="6"/>
      <c r="D33111" s="7"/>
    </row>
    <row r="33112" spans="2:4" x14ac:dyDescent="0.4">
      <c r="B33112" s="6"/>
      <c r="D33112" s="7"/>
    </row>
    <row r="33113" spans="2:4" x14ac:dyDescent="0.4">
      <c r="B33113" s="6"/>
      <c r="D33113" s="7"/>
    </row>
    <row r="33114" spans="2:4" x14ac:dyDescent="0.4">
      <c r="B33114" s="6"/>
      <c r="D33114" s="7"/>
    </row>
    <row r="33115" spans="2:4" x14ac:dyDescent="0.4">
      <c r="B33115" s="6"/>
      <c r="D33115" s="7"/>
    </row>
    <row r="33116" spans="2:4" x14ac:dyDescent="0.4">
      <c r="B33116" s="6"/>
      <c r="D33116" s="7"/>
    </row>
    <row r="33117" spans="2:4" x14ac:dyDescent="0.4">
      <c r="B33117" s="6"/>
      <c r="D33117" s="7"/>
    </row>
    <row r="33118" spans="2:4" x14ac:dyDescent="0.4">
      <c r="B33118" s="6"/>
      <c r="D33118" s="7"/>
    </row>
    <row r="33119" spans="2:4" x14ac:dyDescent="0.4">
      <c r="B33119" s="6"/>
      <c r="D33119" s="7"/>
    </row>
    <row r="33120" spans="2:4" x14ac:dyDescent="0.4">
      <c r="B33120" s="6"/>
      <c r="D33120" s="7"/>
    </row>
    <row r="33121" spans="2:4" x14ac:dyDescent="0.4">
      <c r="B33121" s="6"/>
      <c r="D33121" s="7"/>
    </row>
    <row r="33122" spans="2:4" x14ac:dyDescent="0.4">
      <c r="B33122" s="6"/>
      <c r="D33122" s="7"/>
    </row>
    <row r="33123" spans="2:4" x14ac:dyDescent="0.4">
      <c r="B33123" s="6"/>
      <c r="D33123" s="7"/>
    </row>
    <row r="33124" spans="2:4" x14ac:dyDescent="0.4">
      <c r="B33124" s="6"/>
      <c r="D33124" s="7"/>
    </row>
    <row r="33125" spans="2:4" x14ac:dyDescent="0.4">
      <c r="B33125" s="6"/>
      <c r="D33125" s="7"/>
    </row>
    <row r="33126" spans="2:4" x14ac:dyDescent="0.4">
      <c r="B33126" s="6"/>
      <c r="D33126" s="7"/>
    </row>
    <row r="33127" spans="2:4" x14ac:dyDescent="0.4">
      <c r="B33127" s="6"/>
      <c r="D33127" s="7"/>
    </row>
    <row r="33128" spans="2:4" x14ac:dyDescent="0.4">
      <c r="B33128" s="6"/>
      <c r="D33128" s="7"/>
    </row>
    <row r="33129" spans="2:4" x14ac:dyDescent="0.4">
      <c r="B33129" s="6"/>
      <c r="D33129" s="7"/>
    </row>
    <row r="33130" spans="2:4" x14ac:dyDescent="0.4">
      <c r="B33130" s="6"/>
      <c r="D33130" s="7"/>
    </row>
    <row r="33131" spans="2:4" x14ac:dyDescent="0.4">
      <c r="B33131" s="6"/>
      <c r="D33131" s="7"/>
    </row>
    <row r="33132" spans="2:4" x14ac:dyDescent="0.4">
      <c r="B33132" s="6"/>
      <c r="D33132" s="7"/>
    </row>
    <row r="33133" spans="2:4" x14ac:dyDescent="0.4">
      <c r="B33133" s="6"/>
      <c r="D33133" s="7"/>
    </row>
    <row r="33134" spans="2:4" x14ac:dyDescent="0.4">
      <c r="B33134" s="6"/>
      <c r="D33134" s="7"/>
    </row>
    <row r="33135" spans="2:4" x14ac:dyDescent="0.4">
      <c r="B33135" s="6"/>
      <c r="D33135" s="7"/>
    </row>
    <row r="33136" spans="2:4" x14ac:dyDescent="0.4">
      <c r="B33136" s="6"/>
      <c r="D33136" s="7"/>
    </row>
    <row r="33137" spans="2:4" x14ac:dyDescent="0.4">
      <c r="B33137" s="6"/>
      <c r="D33137" s="7"/>
    </row>
    <row r="33138" spans="2:4" x14ac:dyDescent="0.4">
      <c r="B33138" s="6"/>
      <c r="D33138" s="7"/>
    </row>
    <row r="33139" spans="2:4" x14ac:dyDescent="0.4">
      <c r="B33139" s="6"/>
      <c r="D33139" s="7"/>
    </row>
    <row r="33140" spans="2:4" x14ac:dyDescent="0.4">
      <c r="B33140" s="6"/>
      <c r="D33140" s="7"/>
    </row>
    <row r="33141" spans="2:4" x14ac:dyDescent="0.4">
      <c r="B33141" s="6"/>
      <c r="D33141" s="7"/>
    </row>
    <row r="33142" spans="2:4" x14ac:dyDescent="0.4">
      <c r="B33142" s="6"/>
      <c r="D33142" s="7"/>
    </row>
    <row r="33143" spans="2:4" x14ac:dyDescent="0.4">
      <c r="B33143" s="6"/>
      <c r="D33143" s="7"/>
    </row>
    <row r="33144" spans="2:4" x14ac:dyDescent="0.4">
      <c r="B33144" s="6"/>
      <c r="D33144" s="7"/>
    </row>
    <row r="33145" spans="2:4" x14ac:dyDescent="0.4">
      <c r="B33145" s="6"/>
      <c r="D33145" s="7"/>
    </row>
    <row r="33146" spans="2:4" x14ac:dyDescent="0.4">
      <c r="B33146" s="6"/>
      <c r="D33146" s="7"/>
    </row>
    <row r="33147" spans="2:4" x14ac:dyDescent="0.4">
      <c r="B33147" s="6"/>
      <c r="D33147" s="7"/>
    </row>
    <row r="33148" spans="2:4" x14ac:dyDescent="0.4">
      <c r="B33148" s="6"/>
      <c r="D33148" s="7"/>
    </row>
    <row r="33149" spans="2:4" x14ac:dyDescent="0.4">
      <c r="B33149" s="6"/>
      <c r="D33149" s="7"/>
    </row>
    <row r="33150" spans="2:4" x14ac:dyDescent="0.4">
      <c r="B33150" s="6"/>
      <c r="D33150" s="7"/>
    </row>
    <row r="33151" spans="2:4" x14ac:dyDescent="0.4">
      <c r="B33151" s="6"/>
      <c r="D33151" s="7"/>
    </row>
    <row r="33152" spans="2:4" x14ac:dyDescent="0.4">
      <c r="B33152" s="6"/>
      <c r="D33152" s="7"/>
    </row>
    <row r="33153" spans="2:4" x14ac:dyDescent="0.4">
      <c r="B33153" s="6"/>
      <c r="D33153" s="7"/>
    </row>
    <row r="33154" spans="2:4" x14ac:dyDescent="0.4">
      <c r="B33154" s="6"/>
      <c r="D33154" s="7"/>
    </row>
    <row r="33155" spans="2:4" x14ac:dyDescent="0.4">
      <c r="B33155" s="6"/>
      <c r="D33155" s="7"/>
    </row>
    <row r="33156" spans="2:4" x14ac:dyDescent="0.4">
      <c r="B33156" s="6"/>
      <c r="D33156" s="7"/>
    </row>
    <row r="33157" spans="2:4" x14ac:dyDescent="0.4">
      <c r="B33157" s="6"/>
      <c r="D33157" s="7"/>
    </row>
    <row r="33158" spans="2:4" x14ac:dyDescent="0.4">
      <c r="B33158" s="6"/>
      <c r="D33158" s="7"/>
    </row>
    <row r="33159" spans="2:4" x14ac:dyDescent="0.4">
      <c r="B33159" s="6"/>
      <c r="D33159" s="7"/>
    </row>
    <row r="33160" spans="2:4" x14ac:dyDescent="0.4">
      <c r="B33160" s="6"/>
      <c r="D33160" s="7"/>
    </row>
    <row r="33161" spans="2:4" x14ac:dyDescent="0.4">
      <c r="B33161" s="6"/>
      <c r="D33161" s="7"/>
    </row>
    <row r="33162" spans="2:4" x14ac:dyDescent="0.4">
      <c r="B33162" s="6"/>
      <c r="D33162" s="7"/>
    </row>
    <row r="33163" spans="2:4" x14ac:dyDescent="0.4">
      <c r="B33163" s="6"/>
      <c r="D33163" s="7"/>
    </row>
    <row r="33164" spans="2:4" x14ac:dyDescent="0.4">
      <c r="B33164" s="6"/>
      <c r="D33164" s="7"/>
    </row>
    <row r="33165" spans="2:4" x14ac:dyDescent="0.4">
      <c r="B33165" s="6"/>
      <c r="D33165" s="7"/>
    </row>
    <row r="33166" spans="2:4" x14ac:dyDescent="0.4">
      <c r="B33166" s="6"/>
      <c r="D33166" s="7"/>
    </row>
    <row r="33167" spans="2:4" x14ac:dyDescent="0.4">
      <c r="B33167" s="6"/>
      <c r="D33167" s="7"/>
    </row>
    <row r="33168" spans="2:4" x14ac:dyDescent="0.4">
      <c r="B33168" s="6"/>
      <c r="D33168" s="7"/>
    </row>
    <row r="33169" spans="2:4" x14ac:dyDescent="0.4">
      <c r="B33169" s="6"/>
      <c r="D33169" s="7"/>
    </row>
    <row r="33170" spans="2:4" x14ac:dyDescent="0.4">
      <c r="B33170" s="6"/>
      <c r="D33170" s="7"/>
    </row>
    <row r="33171" spans="2:4" x14ac:dyDescent="0.4">
      <c r="B33171" s="6"/>
      <c r="D33171" s="7"/>
    </row>
    <row r="33172" spans="2:4" x14ac:dyDescent="0.4">
      <c r="B33172" s="6"/>
      <c r="D33172" s="7"/>
    </row>
    <row r="33173" spans="2:4" x14ac:dyDescent="0.4">
      <c r="B33173" s="6"/>
      <c r="D33173" s="7"/>
    </row>
    <row r="33174" spans="2:4" x14ac:dyDescent="0.4">
      <c r="B33174" s="6"/>
      <c r="D33174" s="7"/>
    </row>
    <row r="33175" spans="2:4" x14ac:dyDescent="0.4">
      <c r="B33175" s="6"/>
      <c r="D33175" s="7"/>
    </row>
    <row r="33176" spans="2:4" x14ac:dyDescent="0.4">
      <c r="B33176" s="6"/>
      <c r="D33176" s="7"/>
    </row>
    <row r="33177" spans="2:4" x14ac:dyDescent="0.4">
      <c r="B33177" s="6"/>
      <c r="D33177" s="7"/>
    </row>
    <row r="33178" spans="2:4" x14ac:dyDescent="0.4">
      <c r="B33178" s="6"/>
      <c r="D33178" s="7"/>
    </row>
    <row r="33179" spans="2:4" x14ac:dyDescent="0.4">
      <c r="B33179" s="6"/>
      <c r="D33179" s="7"/>
    </row>
    <row r="33180" spans="2:4" x14ac:dyDescent="0.4">
      <c r="B33180" s="6"/>
      <c r="D33180" s="7"/>
    </row>
    <row r="33181" spans="2:4" x14ac:dyDescent="0.4">
      <c r="B33181" s="6"/>
      <c r="D33181" s="7"/>
    </row>
    <row r="33182" spans="2:4" x14ac:dyDescent="0.4">
      <c r="B33182" s="6"/>
      <c r="D33182" s="7"/>
    </row>
    <row r="33183" spans="2:4" x14ac:dyDescent="0.4">
      <c r="B33183" s="6"/>
      <c r="D33183" s="7"/>
    </row>
    <row r="33184" spans="2:4" x14ac:dyDescent="0.4">
      <c r="B33184" s="6"/>
      <c r="D33184" s="7"/>
    </row>
    <row r="33185" spans="2:4" x14ac:dyDescent="0.4">
      <c r="B33185" s="6"/>
      <c r="D33185" s="7"/>
    </row>
    <row r="33186" spans="2:4" x14ac:dyDescent="0.4">
      <c r="B33186" s="6"/>
      <c r="D33186" s="7"/>
    </row>
    <row r="33187" spans="2:4" x14ac:dyDescent="0.4">
      <c r="B33187" s="6"/>
      <c r="D33187" s="7"/>
    </row>
    <row r="33188" spans="2:4" x14ac:dyDescent="0.4">
      <c r="B33188" s="6"/>
      <c r="D33188" s="7"/>
    </row>
    <row r="33189" spans="2:4" x14ac:dyDescent="0.4">
      <c r="B33189" s="6"/>
      <c r="D33189" s="7"/>
    </row>
    <row r="33190" spans="2:4" x14ac:dyDescent="0.4">
      <c r="B33190" s="6"/>
      <c r="D33190" s="7"/>
    </row>
    <row r="33191" spans="2:4" x14ac:dyDescent="0.4">
      <c r="B33191" s="6"/>
      <c r="D33191" s="7"/>
    </row>
    <row r="33192" spans="2:4" x14ac:dyDescent="0.4">
      <c r="B33192" s="6"/>
      <c r="D33192" s="7"/>
    </row>
    <row r="33193" spans="2:4" x14ac:dyDescent="0.4">
      <c r="B33193" s="6"/>
      <c r="D33193" s="7"/>
    </row>
    <row r="33194" spans="2:4" x14ac:dyDescent="0.4">
      <c r="B33194" s="6"/>
      <c r="D33194" s="7"/>
    </row>
    <row r="33195" spans="2:4" x14ac:dyDescent="0.4">
      <c r="B33195" s="6"/>
      <c r="D33195" s="7"/>
    </row>
    <row r="33196" spans="2:4" x14ac:dyDescent="0.4">
      <c r="B33196" s="6"/>
      <c r="D33196" s="7"/>
    </row>
    <row r="33197" spans="2:4" x14ac:dyDescent="0.4">
      <c r="B33197" s="6"/>
      <c r="D33197" s="7"/>
    </row>
    <row r="33198" spans="2:4" x14ac:dyDescent="0.4">
      <c r="B33198" s="6"/>
      <c r="D33198" s="7"/>
    </row>
    <row r="33199" spans="2:4" x14ac:dyDescent="0.4">
      <c r="B33199" s="6"/>
      <c r="D33199" s="7"/>
    </row>
    <row r="33200" spans="2:4" x14ac:dyDescent="0.4">
      <c r="B33200" s="6"/>
      <c r="D33200" s="7"/>
    </row>
    <row r="33201" spans="2:4" x14ac:dyDescent="0.4">
      <c r="B33201" s="6"/>
      <c r="D33201" s="7"/>
    </row>
    <row r="33202" spans="2:4" x14ac:dyDescent="0.4">
      <c r="B33202" s="6"/>
      <c r="D33202" s="7"/>
    </row>
    <row r="33203" spans="2:4" x14ac:dyDescent="0.4">
      <c r="B33203" s="6"/>
      <c r="D33203" s="7"/>
    </row>
    <row r="33204" spans="2:4" x14ac:dyDescent="0.4">
      <c r="B33204" s="6"/>
      <c r="D33204" s="7"/>
    </row>
    <row r="33205" spans="2:4" x14ac:dyDescent="0.4">
      <c r="B33205" s="6"/>
      <c r="D33205" s="7"/>
    </row>
    <row r="33206" spans="2:4" x14ac:dyDescent="0.4">
      <c r="B33206" s="6"/>
      <c r="D33206" s="7"/>
    </row>
    <row r="33207" spans="2:4" x14ac:dyDescent="0.4">
      <c r="B33207" s="6"/>
      <c r="D33207" s="7"/>
    </row>
    <row r="33208" spans="2:4" x14ac:dyDescent="0.4">
      <c r="B33208" s="6"/>
      <c r="D33208" s="7"/>
    </row>
    <row r="33209" spans="2:4" x14ac:dyDescent="0.4">
      <c r="B33209" s="6"/>
      <c r="D33209" s="7"/>
    </row>
    <row r="33210" spans="2:4" x14ac:dyDescent="0.4">
      <c r="B33210" s="6"/>
      <c r="D33210" s="7"/>
    </row>
    <row r="33211" spans="2:4" x14ac:dyDescent="0.4">
      <c r="B33211" s="6"/>
      <c r="D33211" s="7"/>
    </row>
    <row r="33212" spans="2:4" x14ac:dyDescent="0.4">
      <c r="B33212" s="6"/>
      <c r="D33212" s="7"/>
    </row>
    <row r="33213" spans="2:4" x14ac:dyDescent="0.4">
      <c r="B33213" s="6"/>
      <c r="D33213" s="7"/>
    </row>
    <row r="33214" spans="2:4" x14ac:dyDescent="0.4">
      <c r="B33214" s="6"/>
      <c r="D33214" s="7"/>
    </row>
    <row r="33215" spans="2:4" x14ac:dyDescent="0.4">
      <c r="B33215" s="6"/>
      <c r="D33215" s="7"/>
    </row>
    <row r="33216" spans="2:4" x14ac:dyDescent="0.4">
      <c r="B33216" s="6"/>
      <c r="D33216" s="7"/>
    </row>
    <row r="33217" spans="2:4" x14ac:dyDescent="0.4">
      <c r="B33217" s="6"/>
      <c r="D33217" s="7"/>
    </row>
    <row r="33218" spans="2:4" x14ac:dyDescent="0.4">
      <c r="B33218" s="6"/>
      <c r="D33218" s="7"/>
    </row>
    <row r="33219" spans="2:4" x14ac:dyDescent="0.4">
      <c r="B33219" s="6"/>
      <c r="D33219" s="7"/>
    </row>
    <row r="33220" spans="2:4" x14ac:dyDescent="0.4">
      <c r="B33220" s="6"/>
      <c r="D33220" s="7"/>
    </row>
    <row r="33221" spans="2:4" x14ac:dyDescent="0.4">
      <c r="B33221" s="6"/>
      <c r="D33221" s="7"/>
    </row>
    <row r="33222" spans="2:4" x14ac:dyDescent="0.4">
      <c r="B33222" s="6"/>
      <c r="D33222" s="7"/>
    </row>
    <row r="33223" spans="2:4" x14ac:dyDescent="0.4">
      <c r="B33223" s="6"/>
      <c r="D33223" s="7"/>
    </row>
    <row r="33224" spans="2:4" x14ac:dyDescent="0.4">
      <c r="B33224" s="6"/>
      <c r="D33224" s="7"/>
    </row>
    <row r="33225" spans="2:4" x14ac:dyDescent="0.4">
      <c r="B33225" s="6"/>
      <c r="D33225" s="7"/>
    </row>
    <row r="33226" spans="2:4" x14ac:dyDescent="0.4">
      <c r="B33226" s="6"/>
      <c r="D33226" s="7"/>
    </row>
    <row r="33227" spans="2:4" x14ac:dyDescent="0.4">
      <c r="B33227" s="6"/>
      <c r="D33227" s="7"/>
    </row>
    <row r="33228" spans="2:4" x14ac:dyDescent="0.4">
      <c r="B33228" s="6"/>
      <c r="D33228" s="7"/>
    </row>
    <row r="33229" spans="2:4" x14ac:dyDescent="0.4">
      <c r="B33229" s="6"/>
      <c r="D33229" s="7"/>
    </row>
    <row r="33230" spans="2:4" x14ac:dyDescent="0.4">
      <c r="B33230" s="6"/>
      <c r="D33230" s="7"/>
    </row>
    <row r="33231" spans="2:4" x14ac:dyDescent="0.4">
      <c r="B33231" s="6"/>
      <c r="D33231" s="7"/>
    </row>
    <row r="33232" spans="2:4" x14ac:dyDescent="0.4">
      <c r="B33232" s="6"/>
      <c r="D33232" s="7"/>
    </row>
    <row r="33233" spans="2:4" x14ac:dyDescent="0.4">
      <c r="B33233" s="6"/>
      <c r="D33233" s="7"/>
    </row>
    <row r="33234" spans="2:4" x14ac:dyDescent="0.4">
      <c r="B33234" s="6"/>
      <c r="D33234" s="7"/>
    </row>
    <row r="33235" spans="2:4" x14ac:dyDescent="0.4">
      <c r="B33235" s="6"/>
      <c r="D33235" s="7"/>
    </row>
    <row r="33236" spans="2:4" x14ac:dyDescent="0.4">
      <c r="B33236" s="6"/>
      <c r="D33236" s="7"/>
    </row>
    <row r="33237" spans="2:4" x14ac:dyDescent="0.4">
      <c r="B33237" s="6"/>
      <c r="D33237" s="7"/>
    </row>
    <row r="33238" spans="2:4" x14ac:dyDescent="0.4">
      <c r="B33238" s="6"/>
      <c r="D33238" s="7"/>
    </row>
    <row r="33239" spans="2:4" x14ac:dyDescent="0.4">
      <c r="B33239" s="6"/>
      <c r="D33239" s="7"/>
    </row>
    <row r="33240" spans="2:4" x14ac:dyDescent="0.4">
      <c r="B33240" s="6"/>
      <c r="D33240" s="7"/>
    </row>
    <row r="33241" spans="2:4" x14ac:dyDescent="0.4">
      <c r="B33241" s="6"/>
      <c r="D33241" s="7"/>
    </row>
    <row r="33242" spans="2:4" x14ac:dyDescent="0.4">
      <c r="B33242" s="6"/>
      <c r="D33242" s="7"/>
    </row>
    <row r="33243" spans="2:4" x14ac:dyDescent="0.4">
      <c r="B33243" s="6"/>
      <c r="D33243" s="7"/>
    </row>
    <row r="33244" spans="2:4" x14ac:dyDescent="0.4">
      <c r="B33244" s="6"/>
      <c r="D33244" s="7"/>
    </row>
    <row r="33245" spans="2:4" x14ac:dyDescent="0.4">
      <c r="B33245" s="6"/>
      <c r="D33245" s="7"/>
    </row>
    <row r="33246" spans="2:4" x14ac:dyDescent="0.4">
      <c r="B33246" s="6"/>
      <c r="D33246" s="7"/>
    </row>
    <row r="33247" spans="2:4" x14ac:dyDescent="0.4">
      <c r="B33247" s="6"/>
      <c r="D33247" s="7"/>
    </row>
    <row r="33248" spans="2:4" x14ac:dyDescent="0.4">
      <c r="B33248" s="6"/>
      <c r="D33248" s="7"/>
    </row>
    <row r="33249" spans="2:4" x14ac:dyDescent="0.4">
      <c r="B33249" s="6"/>
      <c r="D33249" s="7"/>
    </row>
    <row r="33250" spans="2:4" x14ac:dyDescent="0.4">
      <c r="B33250" s="6"/>
      <c r="D33250" s="7"/>
    </row>
    <row r="33251" spans="2:4" x14ac:dyDescent="0.4">
      <c r="B33251" s="6"/>
      <c r="D33251" s="7"/>
    </row>
    <row r="33252" spans="2:4" x14ac:dyDescent="0.4">
      <c r="B33252" s="6"/>
      <c r="D33252" s="7"/>
    </row>
    <row r="33253" spans="2:4" x14ac:dyDescent="0.4">
      <c r="B33253" s="6"/>
      <c r="D33253" s="7"/>
    </row>
    <row r="33254" spans="2:4" x14ac:dyDescent="0.4">
      <c r="B33254" s="6"/>
      <c r="D33254" s="7"/>
    </row>
    <row r="33255" spans="2:4" x14ac:dyDescent="0.4">
      <c r="B33255" s="6"/>
      <c r="D33255" s="7"/>
    </row>
    <row r="33256" spans="2:4" x14ac:dyDescent="0.4">
      <c r="B33256" s="6"/>
      <c r="D33256" s="7"/>
    </row>
    <row r="33257" spans="2:4" x14ac:dyDescent="0.4">
      <c r="B33257" s="6"/>
      <c r="D33257" s="7"/>
    </row>
    <row r="33258" spans="2:4" x14ac:dyDescent="0.4">
      <c r="B33258" s="6"/>
      <c r="D33258" s="7"/>
    </row>
    <row r="33259" spans="2:4" x14ac:dyDescent="0.4">
      <c r="B33259" s="6"/>
      <c r="D33259" s="7"/>
    </row>
    <row r="33260" spans="2:4" x14ac:dyDescent="0.4">
      <c r="B33260" s="6"/>
      <c r="D33260" s="7"/>
    </row>
    <row r="33261" spans="2:4" x14ac:dyDescent="0.4">
      <c r="B33261" s="6"/>
      <c r="D33261" s="7"/>
    </row>
    <row r="33262" spans="2:4" x14ac:dyDescent="0.4">
      <c r="B33262" s="6"/>
      <c r="D33262" s="7"/>
    </row>
    <row r="33263" spans="2:4" x14ac:dyDescent="0.4">
      <c r="B33263" s="6"/>
      <c r="D33263" s="7"/>
    </row>
    <row r="33264" spans="2:4" x14ac:dyDescent="0.4">
      <c r="B33264" s="6"/>
      <c r="D33264" s="7"/>
    </row>
    <row r="33265" spans="2:4" x14ac:dyDescent="0.4">
      <c r="B33265" s="6"/>
      <c r="D33265" s="7"/>
    </row>
    <row r="33266" spans="2:4" x14ac:dyDescent="0.4">
      <c r="B33266" s="6"/>
      <c r="D33266" s="7"/>
    </row>
    <row r="33267" spans="2:4" x14ac:dyDescent="0.4">
      <c r="B33267" s="6"/>
      <c r="D33267" s="7"/>
    </row>
    <row r="33268" spans="2:4" x14ac:dyDescent="0.4">
      <c r="B33268" s="6"/>
      <c r="D33268" s="7"/>
    </row>
    <row r="33269" spans="2:4" x14ac:dyDescent="0.4">
      <c r="B33269" s="6"/>
      <c r="D33269" s="7"/>
    </row>
    <row r="33270" spans="2:4" x14ac:dyDescent="0.4">
      <c r="B33270" s="6"/>
      <c r="D33270" s="7"/>
    </row>
    <row r="33271" spans="2:4" x14ac:dyDescent="0.4">
      <c r="B33271" s="6"/>
      <c r="D33271" s="7"/>
    </row>
    <row r="33272" spans="2:4" x14ac:dyDescent="0.4">
      <c r="B33272" s="6"/>
      <c r="D33272" s="7"/>
    </row>
    <row r="33273" spans="2:4" x14ac:dyDescent="0.4">
      <c r="B33273" s="6"/>
      <c r="D33273" s="7"/>
    </row>
    <row r="33274" spans="2:4" x14ac:dyDescent="0.4">
      <c r="B33274" s="6"/>
      <c r="D33274" s="7"/>
    </row>
    <row r="33275" spans="2:4" x14ac:dyDescent="0.4">
      <c r="B33275" s="6"/>
      <c r="D33275" s="7"/>
    </row>
    <row r="33276" spans="2:4" x14ac:dyDescent="0.4">
      <c r="B33276" s="6"/>
      <c r="D33276" s="7"/>
    </row>
    <row r="33277" spans="2:4" x14ac:dyDescent="0.4">
      <c r="B33277" s="6"/>
      <c r="D33277" s="7"/>
    </row>
    <row r="33278" spans="2:4" x14ac:dyDescent="0.4">
      <c r="B33278" s="6"/>
      <c r="D33278" s="7"/>
    </row>
    <row r="33279" spans="2:4" x14ac:dyDescent="0.4">
      <c r="B33279" s="6"/>
      <c r="D33279" s="7"/>
    </row>
    <row r="33280" spans="2:4" x14ac:dyDescent="0.4">
      <c r="B33280" s="6"/>
      <c r="D33280" s="7"/>
    </row>
    <row r="33281" spans="2:4" x14ac:dyDescent="0.4">
      <c r="B33281" s="6"/>
      <c r="D33281" s="7"/>
    </row>
    <row r="33282" spans="2:4" x14ac:dyDescent="0.4">
      <c r="B33282" s="6"/>
      <c r="D33282" s="7"/>
    </row>
    <row r="33283" spans="2:4" x14ac:dyDescent="0.4">
      <c r="B33283" s="6"/>
      <c r="D33283" s="7"/>
    </row>
    <row r="33284" spans="2:4" x14ac:dyDescent="0.4">
      <c r="B33284" s="6"/>
      <c r="D33284" s="7"/>
    </row>
    <row r="33285" spans="2:4" x14ac:dyDescent="0.4">
      <c r="B33285" s="6"/>
      <c r="D33285" s="7"/>
    </row>
    <row r="33286" spans="2:4" x14ac:dyDescent="0.4">
      <c r="B33286" s="6"/>
      <c r="D33286" s="7"/>
    </row>
    <row r="33287" spans="2:4" x14ac:dyDescent="0.4">
      <c r="B33287" s="6"/>
      <c r="D33287" s="7"/>
    </row>
    <row r="33288" spans="2:4" x14ac:dyDescent="0.4">
      <c r="B33288" s="6"/>
      <c r="D33288" s="7"/>
    </row>
    <row r="33289" spans="2:4" x14ac:dyDescent="0.4">
      <c r="B33289" s="6"/>
      <c r="D33289" s="7"/>
    </row>
    <row r="33290" spans="2:4" x14ac:dyDescent="0.4">
      <c r="B33290" s="6"/>
      <c r="D33290" s="7"/>
    </row>
    <row r="33291" spans="2:4" x14ac:dyDescent="0.4">
      <c r="B33291" s="6"/>
      <c r="D33291" s="7"/>
    </row>
    <row r="33292" spans="2:4" x14ac:dyDescent="0.4">
      <c r="B33292" s="6"/>
      <c r="D33292" s="7"/>
    </row>
    <row r="33293" spans="2:4" x14ac:dyDescent="0.4">
      <c r="B33293" s="6"/>
      <c r="D33293" s="7"/>
    </row>
    <row r="33294" spans="2:4" x14ac:dyDescent="0.4">
      <c r="B33294" s="6"/>
      <c r="D33294" s="7"/>
    </row>
    <row r="33295" spans="2:4" x14ac:dyDescent="0.4">
      <c r="B33295" s="6"/>
      <c r="D33295" s="7"/>
    </row>
    <row r="33296" spans="2:4" x14ac:dyDescent="0.4">
      <c r="B33296" s="6"/>
      <c r="D33296" s="7"/>
    </row>
    <row r="33297" spans="2:4" x14ac:dyDescent="0.4">
      <c r="B33297" s="6"/>
      <c r="D33297" s="7"/>
    </row>
    <row r="33298" spans="2:4" x14ac:dyDescent="0.4">
      <c r="B33298" s="6"/>
      <c r="D33298" s="7"/>
    </row>
    <row r="33299" spans="2:4" x14ac:dyDescent="0.4">
      <c r="B33299" s="6"/>
      <c r="D33299" s="7"/>
    </row>
    <row r="33300" spans="2:4" x14ac:dyDescent="0.4">
      <c r="B33300" s="6"/>
      <c r="D33300" s="7"/>
    </row>
    <row r="33301" spans="2:4" x14ac:dyDescent="0.4">
      <c r="B33301" s="6"/>
      <c r="D33301" s="7"/>
    </row>
    <row r="33302" spans="2:4" x14ac:dyDescent="0.4">
      <c r="B33302" s="6"/>
      <c r="D33302" s="7"/>
    </row>
    <row r="33303" spans="2:4" x14ac:dyDescent="0.4">
      <c r="B33303" s="6"/>
      <c r="D33303" s="7"/>
    </row>
    <row r="33304" spans="2:4" x14ac:dyDescent="0.4">
      <c r="B33304" s="6"/>
      <c r="D33304" s="7"/>
    </row>
    <row r="33305" spans="2:4" x14ac:dyDescent="0.4">
      <c r="B33305" s="6"/>
      <c r="D33305" s="7"/>
    </row>
    <row r="33306" spans="2:4" x14ac:dyDescent="0.4">
      <c r="B33306" s="6"/>
      <c r="D33306" s="7"/>
    </row>
    <row r="33307" spans="2:4" x14ac:dyDescent="0.4">
      <c r="B33307" s="6"/>
      <c r="D33307" s="7"/>
    </row>
    <row r="33308" spans="2:4" x14ac:dyDescent="0.4">
      <c r="B33308" s="6"/>
      <c r="D33308" s="7"/>
    </row>
    <row r="33309" spans="2:4" x14ac:dyDescent="0.4">
      <c r="B33309" s="6"/>
      <c r="D33309" s="7"/>
    </row>
    <row r="33310" spans="2:4" x14ac:dyDescent="0.4">
      <c r="B33310" s="6"/>
      <c r="D33310" s="7"/>
    </row>
    <row r="33311" spans="2:4" x14ac:dyDescent="0.4">
      <c r="B33311" s="6"/>
      <c r="D33311" s="7"/>
    </row>
    <row r="33312" spans="2:4" x14ac:dyDescent="0.4">
      <c r="B33312" s="6"/>
      <c r="D33312" s="7"/>
    </row>
    <row r="33313" spans="2:4" x14ac:dyDescent="0.4">
      <c r="B33313" s="6"/>
      <c r="D33313" s="7"/>
    </row>
    <row r="33314" spans="2:4" x14ac:dyDescent="0.4">
      <c r="B33314" s="6"/>
      <c r="D33314" s="7"/>
    </row>
    <row r="33315" spans="2:4" x14ac:dyDescent="0.4">
      <c r="B33315" s="6"/>
      <c r="D33315" s="7"/>
    </row>
    <row r="33316" spans="2:4" x14ac:dyDescent="0.4">
      <c r="B33316" s="6"/>
      <c r="D33316" s="7"/>
    </row>
    <row r="33317" spans="2:4" x14ac:dyDescent="0.4">
      <c r="B33317" s="6"/>
      <c r="D33317" s="7"/>
    </row>
    <row r="33318" spans="2:4" x14ac:dyDescent="0.4">
      <c r="B33318" s="6"/>
      <c r="D33318" s="7"/>
    </row>
    <row r="33319" spans="2:4" x14ac:dyDescent="0.4">
      <c r="B33319" s="6"/>
      <c r="D33319" s="7"/>
    </row>
    <row r="33320" spans="2:4" x14ac:dyDescent="0.4">
      <c r="B33320" s="6"/>
      <c r="D33320" s="7"/>
    </row>
    <row r="33321" spans="2:4" x14ac:dyDescent="0.4">
      <c r="B33321" s="6"/>
      <c r="D33321" s="7"/>
    </row>
    <row r="33322" spans="2:4" x14ac:dyDescent="0.4">
      <c r="B33322" s="6"/>
      <c r="D33322" s="7"/>
    </row>
    <row r="33323" spans="2:4" x14ac:dyDescent="0.4">
      <c r="B33323" s="6"/>
      <c r="D33323" s="7"/>
    </row>
    <row r="33324" spans="2:4" x14ac:dyDescent="0.4">
      <c r="B33324" s="6"/>
      <c r="D33324" s="7"/>
    </row>
    <row r="33325" spans="2:4" x14ac:dyDescent="0.4">
      <c r="B33325" s="6"/>
      <c r="D33325" s="7"/>
    </row>
    <row r="33326" spans="2:4" x14ac:dyDescent="0.4">
      <c r="B33326" s="6"/>
      <c r="D33326" s="7"/>
    </row>
    <row r="33327" spans="2:4" x14ac:dyDescent="0.4">
      <c r="B33327" s="6"/>
      <c r="D33327" s="7"/>
    </row>
    <row r="33328" spans="2:4" x14ac:dyDescent="0.4">
      <c r="B33328" s="6"/>
      <c r="D33328" s="7"/>
    </row>
    <row r="33329" spans="2:4" x14ac:dyDescent="0.4">
      <c r="B33329" s="6"/>
      <c r="D33329" s="7"/>
    </row>
    <row r="33330" spans="2:4" x14ac:dyDescent="0.4">
      <c r="B33330" s="6"/>
      <c r="D33330" s="7"/>
    </row>
    <row r="33331" spans="2:4" x14ac:dyDescent="0.4">
      <c r="B33331" s="6"/>
      <c r="D33331" s="7"/>
    </row>
    <row r="33332" spans="2:4" x14ac:dyDescent="0.4">
      <c r="B33332" s="6"/>
      <c r="D33332" s="7"/>
    </row>
    <row r="33333" spans="2:4" x14ac:dyDescent="0.4">
      <c r="B33333" s="6"/>
      <c r="D33333" s="7"/>
    </row>
    <row r="33334" spans="2:4" x14ac:dyDescent="0.4">
      <c r="B33334" s="6"/>
      <c r="D33334" s="7"/>
    </row>
    <row r="33335" spans="2:4" x14ac:dyDescent="0.4">
      <c r="B33335" s="6"/>
      <c r="D33335" s="7"/>
    </row>
    <row r="33336" spans="2:4" x14ac:dyDescent="0.4">
      <c r="B33336" s="6"/>
      <c r="D33336" s="7"/>
    </row>
    <row r="33337" spans="2:4" x14ac:dyDescent="0.4">
      <c r="B33337" s="6"/>
      <c r="D33337" s="7"/>
    </row>
    <row r="33338" spans="2:4" x14ac:dyDescent="0.4">
      <c r="B33338" s="6"/>
      <c r="D33338" s="7"/>
    </row>
    <row r="33339" spans="2:4" x14ac:dyDescent="0.4">
      <c r="B33339" s="6"/>
      <c r="D33339" s="7"/>
    </row>
    <row r="33340" spans="2:4" x14ac:dyDescent="0.4">
      <c r="B33340" s="6"/>
      <c r="D33340" s="7"/>
    </row>
    <row r="33341" spans="2:4" x14ac:dyDescent="0.4">
      <c r="B33341" s="6"/>
      <c r="D33341" s="7"/>
    </row>
    <row r="33342" spans="2:4" x14ac:dyDescent="0.4">
      <c r="B33342" s="6"/>
      <c r="D33342" s="7"/>
    </row>
    <row r="33343" spans="2:4" x14ac:dyDescent="0.4">
      <c r="B33343" s="6"/>
      <c r="D33343" s="7"/>
    </row>
    <row r="33344" spans="2:4" x14ac:dyDescent="0.4">
      <c r="B33344" s="6"/>
      <c r="D33344" s="7"/>
    </row>
    <row r="33345" spans="2:4" x14ac:dyDescent="0.4">
      <c r="B33345" s="6"/>
      <c r="D33345" s="7"/>
    </row>
    <row r="33346" spans="2:4" x14ac:dyDescent="0.4">
      <c r="B33346" s="6"/>
      <c r="D33346" s="7"/>
    </row>
    <row r="33347" spans="2:4" x14ac:dyDescent="0.4">
      <c r="B33347" s="6"/>
      <c r="D33347" s="7"/>
    </row>
    <row r="33348" spans="2:4" x14ac:dyDescent="0.4">
      <c r="B33348" s="6"/>
      <c r="D33348" s="7"/>
    </row>
    <row r="33349" spans="2:4" x14ac:dyDescent="0.4">
      <c r="B33349" s="6"/>
      <c r="D33349" s="7"/>
    </row>
    <row r="33350" spans="2:4" x14ac:dyDescent="0.4">
      <c r="B33350" s="6"/>
      <c r="D33350" s="7"/>
    </row>
    <row r="33351" spans="2:4" x14ac:dyDescent="0.4">
      <c r="B33351" s="6"/>
      <c r="D33351" s="7"/>
    </row>
    <row r="33352" spans="2:4" x14ac:dyDescent="0.4">
      <c r="B33352" s="6"/>
      <c r="D33352" s="7"/>
    </row>
    <row r="33353" spans="2:4" x14ac:dyDescent="0.4">
      <c r="B33353" s="6"/>
      <c r="D33353" s="7"/>
    </row>
    <row r="33354" spans="2:4" x14ac:dyDescent="0.4">
      <c r="B33354" s="6"/>
      <c r="D33354" s="7"/>
    </row>
    <row r="33355" spans="2:4" x14ac:dyDescent="0.4">
      <c r="B33355" s="6"/>
      <c r="D33355" s="7"/>
    </row>
    <row r="33356" spans="2:4" x14ac:dyDescent="0.4">
      <c r="B33356" s="6"/>
      <c r="D33356" s="7"/>
    </row>
    <row r="33357" spans="2:4" x14ac:dyDescent="0.4">
      <c r="B33357" s="6"/>
      <c r="D33357" s="7"/>
    </row>
    <row r="33358" spans="2:4" x14ac:dyDescent="0.4">
      <c r="B33358" s="6"/>
      <c r="D33358" s="7"/>
    </row>
    <row r="33359" spans="2:4" x14ac:dyDescent="0.4">
      <c r="B33359" s="6"/>
      <c r="D33359" s="7"/>
    </row>
    <row r="33360" spans="2:4" x14ac:dyDescent="0.4">
      <c r="B33360" s="6"/>
      <c r="D33360" s="7"/>
    </row>
    <row r="33361" spans="2:4" x14ac:dyDescent="0.4">
      <c r="B33361" s="6"/>
      <c r="D33361" s="7"/>
    </row>
    <row r="33362" spans="2:4" x14ac:dyDescent="0.4">
      <c r="B33362" s="6"/>
      <c r="D33362" s="7"/>
    </row>
    <row r="33363" spans="2:4" x14ac:dyDescent="0.4">
      <c r="B33363" s="6"/>
      <c r="D33363" s="7"/>
    </row>
    <row r="33364" spans="2:4" x14ac:dyDescent="0.4">
      <c r="B33364" s="6"/>
      <c r="D33364" s="7"/>
    </row>
    <row r="33365" spans="2:4" x14ac:dyDescent="0.4">
      <c r="B33365" s="6"/>
      <c r="D33365" s="7"/>
    </row>
    <row r="33366" spans="2:4" x14ac:dyDescent="0.4">
      <c r="B33366" s="6"/>
      <c r="D33366" s="7"/>
    </row>
    <row r="33367" spans="2:4" x14ac:dyDescent="0.4">
      <c r="B33367" s="6"/>
      <c r="D33367" s="7"/>
    </row>
    <row r="33368" spans="2:4" x14ac:dyDescent="0.4">
      <c r="B33368" s="6"/>
      <c r="D33368" s="7"/>
    </row>
    <row r="33369" spans="2:4" x14ac:dyDescent="0.4">
      <c r="B33369" s="6"/>
      <c r="D33369" s="7"/>
    </row>
    <row r="33370" spans="2:4" x14ac:dyDescent="0.4">
      <c r="B33370" s="6"/>
      <c r="D33370" s="7"/>
    </row>
    <row r="33371" spans="2:4" x14ac:dyDescent="0.4">
      <c r="B33371" s="6"/>
      <c r="D33371" s="7"/>
    </row>
    <row r="33372" spans="2:4" x14ac:dyDescent="0.4">
      <c r="B33372" s="6"/>
      <c r="D33372" s="7"/>
    </row>
    <row r="33373" spans="2:4" x14ac:dyDescent="0.4">
      <c r="B33373" s="6"/>
      <c r="D33373" s="7"/>
    </row>
    <row r="33374" spans="2:4" x14ac:dyDescent="0.4">
      <c r="B33374" s="6"/>
      <c r="D33374" s="7"/>
    </row>
    <row r="33375" spans="2:4" x14ac:dyDescent="0.4">
      <c r="B33375" s="6"/>
      <c r="D33375" s="7"/>
    </row>
    <row r="33376" spans="2:4" x14ac:dyDescent="0.4">
      <c r="B33376" s="6"/>
      <c r="D33376" s="7"/>
    </row>
    <row r="33377" spans="2:4" x14ac:dyDescent="0.4">
      <c r="B33377" s="6"/>
      <c r="D33377" s="7"/>
    </row>
    <row r="33378" spans="2:4" x14ac:dyDescent="0.4">
      <c r="B33378" s="6"/>
      <c r="D33378" s="7"/>
    </row>
    <row r="33379" spans="2:4" x14ac:dyDescent="0.4">
      <c r="B33379" s="6"/>
      <c r="D33379" s="7"/>
    </row>
    <row r="33380" spans="2:4" x14ac:dyDescent="0.4">
      <c r="B33380" s="6"/>
      <c r="D33380" s="7"/>
    </row>
    <row r="33381" spans="2:4" x14ac:dyDescent="0.4">
      <c r="B33381" s="6"/>
      <c r="D33381" s="7"/>
    </row>
    <row r="33382" spans="2:4" x14ac:dyDescent="0.4">
      <c r="B33382" s="6"/>
      <c r="D33382" s="7"/>
    </row>
    <row r="33383" spans="2:4" x14ac:dyDescent="0.4">
      <c r="B33383" s="6"/>
      <c r="D33383" s="7"/>
    </row>
    <row r="33384" spans="2:4" x14ac:dyDescent="0.4">
      <c r="B33384" s="6"/>
      <c r="D33384" s="7"/>
    </row>
    <row r="33385" spans="2:4" x14ac:dyDescent="0.4">
      <c r="B33385" s="6"/>
      <c r="D33385" s="7"/>
    </row>
    <row r="33386" spans="2:4" x14ac:dyDescent="0.4">
      <c r="B33386" s="6"/>
      <c r="D33386" s="7"/>
    </row>
    <row r="33387" spans="2:4" x14ac:dyDescent="0.4">
      <c r="B33387" s="6"/>
      <c r="D33387" s="7"/>
    </row>
    <row r="33388" spans="2:4" x14ac:dyDescent="0.4">
      <c r="B33388" s="6"/>
      <c r="D33388" s="7"/>
    </row>
    <row r="33389" spans="2:4" x14ac:dyDescent="0.4">
      <c r="B33389" s="6"/>
      <c r="D33389" s="7"/>
    </row>
    <row r="33390" spans="2:4" x14ac:dyDescent="0.4">
      <c r="B33390" s="6"/>
      <c r="D33390" s="7"/>
    </row>
    <row r="33391" spans="2:4" x14ac:dyDescent="0.4">
      <c r="B33391" s="6"/>
      <c r="D33391" s="7"/>
    </row>
    <row r="33392" spans="2:4" x14ac:dyDescent="0.4">
      <c r="B33392" s="6"/>
      <c r="D33392" s="7"/>
    </row>
    <row r="33393" spans="2:4" x14ac:dyDescent="0.4">
      <c r="B33393" s="6"/>
      <c r="D33393" s="7"/>
    </row>
    <row r="33394" spans="2:4" x14ac:dyDescent="0.4">
      <c r="B33394" s="6"/>
      <c r="D33394" s="7"/>
    </row>
    <row r="33395" spans="2:4" x14ac:dyDescent="0.4">
      <c r="B33395" s="6"/>
      <c r="D33395" s="7"/>
    </row>
    <row r="33396" spans="2:4" x14ac:dyDescent="0.4">
      <c r="B33396" s="6"/>
      <c r="D33396" s="7"/>
    </row>
    <row r="33397" spans="2:4" x14ac:dyDescent="0.4">
      <c r="B33397" s="6"/>
      <c r="D33397" s="7"/>
    </row>
    <row r="33398" spans="2:4" x14ac:dyDescent="0.4">
      <c r="B33398" s="6"/>
      <c r="D33398" s="7"/>
    </row>
    <row r="33399" spans="2:4" x14ac:dyDescent="0.4">
      <c r="B33399" s="6"/>
      <c r="D33399" s="7"/>
    </row>
    <row r="33400" spans="2:4" x14ac:dyDescent="0.4">
      <c r="B33400" s="6"/>
      <c r="D33400" s="7"/>
    </row>
    <row r="33401" spans="2:4" x14ac:dyDescent="0.4">
      <c r="B33401" s="6"/>
      <c r="D33401" s="7"/>
    </row>
    <row r="33402" spans="2:4" x14ac:dyDescent="0.4">
      <c r="B33402" s="6"/>
      <c r="D33402" s="7"/>
    </row>
    <row r="33403" spans="2:4" x14ac:dyDescent="0.4">
      <c r="B33403" s="6"/>
      <c r="D33403" s="7"/>
    </row>
    <row r="33404" spans="2:4" x14ac:dyDescent="0.4">
      <c r="B33404" s="6"/>
      <c r="D33404" s="7"/>
    </row>
    <row r="33405" spans="2:4" x14ac:dyDescent="0.4">
      <c r="B33405" s="6"/>
      <c r="D33405" s="7"/>
    </row>
    <row r="33406" spans="2:4" x14ac:dyDescent="0.4">
      <c r="B33406" s="6"/>
      <c r="D33406" s="7"/>
    </row>
    <row r="33407" spans="2:4" x14ac:dyDescent="0.4">
      <c r="B33407" s="6"/>
      <c r="D33407" s="7"/>
    </row>
    <row r="33408" spans="2:4" x14ac:dyDescent="0.4">
      <c r="B33408" s="6"/>
      <c r="D33408" s="7"/>
    </row>
    <row r="33409" spans="2:4" x14ac:dyDescent="0.4">
      <c r="B33409" s="6"/>
      <c r="D33409" s="7"/>
    </row>
    <row r="33410" spans="2:4" x14ac:dyDescent="0.4">
      <c r="B33410" s="6"/>
      <c r="D33410" s="7"/>
    </row>
    <row r="33411" spans="2:4" x14ac:dyDescent="0.4">
      <c r="B33411" s="6"/>
      <c r="D33411" s="7"/>
    </row>
    <row r="33412" spans="2:4" x14ac:dyDescent="0.4">
      <c r="B33412" s="6"/>
      <c r="D33412" s="7"/>
    </row>
    <row r="33413" spans="2:4" x14ac:dyDescent="0.4">
      <c r="B33413" s="6"/>
      <c r="D33413" s="7"/>
    </row>
    <row r="33414" spans="2:4" x14ac:dyDescent="0.4">
      <c r="B33414" s="6"/>
      <c r="D33414" s="7"/>
    </row>
    <row r="33415" spans="2:4" x14ac:dyDescent="0.4">
      <c r="B33415" s="6"/>
      <c r="D33415" s="7"/>
    </row>
    <row r="33416" spans="2:4" x14ac:dyDescent="0.4">
      <c r="B33416" s="6"/>
      <c r="D33416" s="7"/>
    </row>
    <row r="33417" spans="2:4" x14ac:dyDescent="0.4">
      <c r="B33417" s="6"/>
      <c r="D33417" s="7"/>
    </row>
    <row r="33418" spans="2:4" x14ac:dyDescent="0.4">
      <c r="B33418" s="6"/>
      <c r="D33418" s="7"/>
    </row>
    <row r="33419" spans="2:4" x14ac:dyDescent="0.4">
      <c r="B33419" s="6"/>
      <c r="D33419" s="7"/>
    </row>
    <row r="33420" spans="2:4" x14ac:dyDescent="0.4">
      <c r="B33420" s="6"/>
      <c r="D33420" s="7"/>
    </row>
    <row r="33421" spans="2:4" x14ac:dyDescent="0.4">
      <c r="B33421" s="6"/>
      <c r="D33421" s="7"/>
    </row>
    <row r="33422" spans="2:4" x14ac:dyDescent="0.4">
      <c r="B33422" s="6"/>
      <c r="D33422" s="7"/>
    </row>
    <row r="33423" spans="2:4" x14ac:dyDescent="0.4">
      <c r="B33423" s="6"/>
      <c r="D33423" s="7"/>
    </row>
    <row r="33424" spans="2:4" x14ac:dyDescent="0.4">
      <c r="B33424" s="6"/>
      <c r="D33424" s="7"/>
    </row>
    <row r="33425" spans="2:4" x14ac:dyDescent="0.4">
      <c r="B33425" s="6"/>
      <c r="D33425" s="7"/>
    </row>
    <row r="33426" spans="2:4" x14ac:dyDescent="0.4">
      <c r="B33426" s="6"/>
      <c r="D33426" s="7"/>
    </row>
    <row r="33427" spans="2:4" x14ac:dyDescent="0.4">
      <c r="B33427" s="6"/>
      <c r="D33427" s="7"/>
    </row>
    <row r="33428" spans="2:4" x14ac:dyDescent="0.4">
      <c r="B33428" s="6"/>
      <c r="D33428" s="7"/>
    </row>
    <row r="33429" spans="2:4" x14ac:dyDescent="0.4">
      <c r="B33429" s="6"/>
      <c r="D33429" s="7"/>
    </row>
    <row r="33430" spans="2:4" x14ac:dyDescent="0.4">
      <c r="B33430" s="6"/>
      <c r="D33430" s="7"/>
    </row>
    <row r="33431" spans="2:4" x14ac:dyDescent="0.4">
      <c r="B33431" s="6"/>
      <c r="D33431" s="7"/>
    </row>
    <row r="33432" spans="2:4" x14ac:dyDescent="0.4">
      <c r="B33432" s="6"/>
      <c r="D33432" s="7"/>
    </row>
    <row r="33433" spans="2:4" x14ac:dyDescent="0.4">
      <c r="B33433" s="6"/>
      <c r="D33433" s="7"/>
    </row>
    <row r="33434" spans="2:4" x14ac:dyDescent="0.4">
      <c r="B33434" s="6"/>
      <c r="D33434" s="7"/>
    </row>
    <row r="33435" spans="2:4" x14ac:dyDescent="0.4">
      <c r="B33435" s="6"/>
      <c r="D33435" s="7"/>
    </row>
    <row r="33436" spans="2:4" x14ac:dyDescent="0.4">
      <c r="B33436" s="6"/>
      <c r="D33436" s="7"/>
    </row>
    <row r="33437" spans="2:4" x14ac:dyDescent="0.4">
      <c r="B33437" s="6"/>
      <c r="D33437" s="7"/>
    </row>
    <row r="33438" spans="2:4" x14ac:dyDescent="0.4">
      <c r="B33438" s="6"/>
      <c r="D33438" s="7"/>
    </row>
    <row r="33439" spans="2:4" x14ac:dyDescent="0.4">
      <c r="B33439" s="6"/>
      <c r="D33439" s="7"/>
    </row>
    <row r="33440" spans="2:4" x14ac:dyDescent="0.4">
      <c r="B33440" s="6"/>
      <c r="D33440" s="7"/>
    </row>
    <row r="33441" spans="2:4" x14ac:dyDescent="0.4">
      <c r="B33441" s="6"/>
      <c r="D33441" s="7"/>
    </row>
    <row r="33442" spans="2:4" x14ac:dyDescent="0.4">
      <c r="B33442" s="6"/>
      <c r="D33442" s="7"/>
    </row>
    <row r="33443" spans="2:4" x14ac:dyDescent="0.4">
      <c r="B33443" s="6"/>
      <c r="D33443" s="7"/>
    </row>
    <row r="33444" spans="2:4" x14ac:dyDescent="0.4">
      <c r="B33444" s="6"/>
      <c r="D33444" s="7"/>
    </row>
    <row r="33445" spans="2:4" x14ac:dyDescent="0.4">
      <c r="B33445" s="6"/>
      <c r="D33445" s="7"/>
    </row>
    <row r="33446" spans="2:4" x14ac:dyDescent="0.4">
      <c r="B33446" s="6"/>
      <c r="D33446" s="7"/>
    </row>
    <row r="33447" spans="2:4" x14ac:dyDescent="0.4">
      <c r="B33447" s="6"/>
      <c r="D33447" s="7"/>
    </row>
    <row r="33448" spans="2:4" x14ac:dyDescent="0.4">
      <c r="B33448" s="6"/>
      <c r="D33448" s="7"/>
    </row>
    <row r="33449" spans="2:4" x14ac:dyDescent="0.4">
      <c r="B33449" s="6"/>
      <c r="D33449" s="7"/>
    </row>
    <row r="33450" spans="2:4" x14ac:dyDescent="0.4">
      <c r="B33450" s="6"/>
      <c r="D33450" s="7"/>
    </row>
    <row r="33451" spans="2:4" x14ac:dyDescent="0.4">
      <c r="B33451" s="6"/>
      <c r="D33451" s="7"/>
    </row>
    <row r="33452" spans="2:4" x14ac:dyDescent="0.4">
      <c r="B33452" s="6"/>
      <c r="D33452" s="7"/>
    </row>
    <row r="33453" spans="2:4" x14ac:dyDescent="0.4">
      <c r="B33453" s="6"/>
      <c r="D33453" s="7"/>
    </row>
    <row r="33454" spans="2:4" x14ac:dyDescent="0.4">
      <c r="B33454" s="6"/>
      <c r="D33454" s="7"/>
    </row>
    <row r="33455" spans="2:4" x14ac:dyDescent="0.4">
      <c r="B33455" s="6"/>
      <c r="D33455" s="7"/>
    </row>
    <row r="33456" spans="2:4" x14ac:dyDescent="0.4">
      <c r="B33456" s="6"/>
      <c r="D33456" s="7"/>
    </row>
    <row r="33457" spans="2:4" x14ac:dyDescent="0.4">
      <c r="B33457" s="6"/>
      <c r="D33457" s="7"/>
    </row>
    <row r="33458" spans="2:4" x14ac:dyDescent="0.4">
      <c r="B33458" s="6"/>
      <c r="D33458" s="7"/>
    </row>
    <row r="33459" spans="2:4" x14ac:dyDescent="0.4">
      <c r="B33459" s="6"/>
      <c r="D33459" s="7"/>
    </row>
    <row r="33460" spans="2:4" x14ac:dyDescent="0.4">
      <c r="B33460" s="6"/>
      <c r="D33460" s="7"/>
    </row>
    <row r="33461" spans="2:4" x14ac:dyDescent="0.4">
      <c r="B33461" s="6"/>
      <c r="D33461" s="7"/>
    </row>
    <row r="33462" spans="2:4" x14ac:dyDescent="0.4">
      <c r="B33462" s="6"/>
      <c r="D33462" s="7"/>
    </row>
    <row r="33463" spans="2:4" x14ac:dyDescent="0.4">
      <c r="B33463" s="6"/>
      <c r="D33463" s="7"/>
    </row>
    <row r="33464" spans="2:4" x14ac:dyDescent="0.4">
      <c r="B33464" s="6"/>
      <c r="D33464" s="7"/>
    </row>
    <row r="33465" spans="2:4" x14ac:dyDescent="0.4">
      <c r="B33465" s="6"/>
      <c r="D33465" s="7"/>
    </row>
    <row r="33466" spans="2:4" x14ac:dyDescent="0.4">
      <c r="B33466" s="6"/>
      <c r="D33466" s="7"/>
    </row>
    <row r="33467" spans="2:4" x14ac:dyDescent="0.4">
      <c r="B33467" s="6"/>
      <c r="D33467" s="7"/>
    </row>
    <row r="33468" spans="2:4" x14ac:dyDescent="0.4">
      <c r="B33468" s="6"/>
      <c r="D33468" s="7"/>
    </row>
    <row r="33469" spans="2:4" x14ac:dyDescent="0.4">
      <c r="B33469" s="6"/>
      <c r="D33469" s="7"/>
    </row>
    <row r="33470" spans="2:4" x14ac:dyDescent="0.4">
      <c r="B33470" s="6"/>
      <c r="D33470" s="7"/>
    </row>
    <row r="33471" spans="2:4" x14ac:dyDescent="0.4">
      <c r="B33471" s="6"/>
      <c r="D33471" s="7"/>
    </row>
    <row r="33472" spans="2:4" x14ac:dyDescent="0.4">
      <c r="B33472" s="6"/>
      <c r="D33472" s="7"/>
    </row>
    <row r="33473" spans="2:4" x14ac:dyDescent="0.4">
      <c r="B33473" s="6"/>
      <c r="D33473" s="7"/>
    </row>
    <row r="33474" spans="2:4" x14ac:dyDescent="0.4">
      <c r="B33474" s="6"/>
      <c r="D33474" s="7"/>
    </row>
    <row r="33475" spans="2:4" x14ac:dyDescent="0.4">
      <c r="B33475" s="6"/>
      <c r="D33475" s="7"/>
    </row>
    <row r="33476" spans="2:4" x14ac:dyDescent="0.4">
      <c r="B33476" s="6"/>
      <c r="D33476" s="7"/>
    </row>
    <row r="33477" spans="2:4" x14ac:dyDescent="0.4">
      <c r="B33477" s="6"/>
      <c r="D33477" s="7"/>
    </row>
    <row r="33478" spans="2:4" x14ac:dyDescent="0.4">
      <c r="B33478" s="6"/>
      <c r="D33478" s="7"/>
    </row>
    <row r="33479" spans="2:4" x14ac:dyDescent="0.4">
      <c r="B33479" s="6"/>
      <c r="D33479" s="7"/>
    </row>
    <row r="33480" spans="2:4" x14ac:dyDescent="0.4">
      <c r="B33480" s="6"/>
      <c r="D33480" s="7"/>
    </row>
    <row r="33481" spans="2:4" x14ac:dyDescent="0.4">
      <c r="B33481" s="6"/>
      <c r="D33481" s="7"/>
    </row>
    <row r="33482" spans="2:4" x14ac:dyDescent="0.4">
      <c r="B33482" s="6"/>
      <c r="D33482" s="7"/>
    </row>
    <row r="33483" spans="2:4" x14ac:dyDescent="0.4">
      <c r="B33483" s="6"/>
      <c r="D33483" s="7"/>
    </row>
    <row r="33484" spans="2:4" x14ac:dyDescent="0.4">
      <c r="B33484" s="6"/>
      <c r="D33484" s="7"/>
    </row>
    <row r="33485" spans="2:4" x14ac:dyDescent="0.4">
      <c r="B33485" s="6"/>
      <c r="D33485" s="7"/>
    </row>
    <row r="33486" spans="2:4" x14ac:dyDescent="0.4">
      <c r="B33486" s="6"/>
      <c r="D33486" s="7"/>
    </row>
    <row r="33487" spans="2:4" x14ac:dyDescent="0.4">
      <c r="B33487" s="6"/>
      <c r="D33487" s="7"/>
    </row>
    <row r="33488" spans="2:4" x14ac:dyDescent="0.4">
      <c r="B33488" s="6"/>
      <c r="D33488" s="7"/>
    </row>
    <row r="33489" spans="2:4" x14ac:dyDescent="0.4">
      <c r="B33489" s="6"/>
      <c r="D33489" s="7"/>
    </row>
    <row r="33490" spans="2:4" x14ac:dyDescent="0.4">
      <c r="B33490" s="6"/>
      <c r="D33490" s="7"/>
    </row>
    <row r="33491" spans="2:4" x14ac:dyDescent="0.4">
      <c r="B33491" s="6"/>
      <c r="D33491" s="7"/>
    </row>
    <row r="33492" spans="2:4" x14ac:dyDescent="0.4">
      <c r="B33492" s="6"/>
      <c r="D33492" s="7"/>
    </row>
    <row r="33493" spans="2:4" x14ac:dyDescent="0.4">
      <c r="B33493" s="6"/>
      <c r="D33493" s="7"/>
    </row>
    <row r="33494" spans="2:4" x14ac:dyDescent="0.4">
      <c r="B33494" s="6"/>
      <c r="D33494" s="7"/>
    </row>
    <row r="33495" spans="2:4" x14ac:dyDescent="0.4">
      <c r="B33495" s="6"/>
      <c r="D33495" s="7"/>
    </row>
    <row r="33496" spans="2:4" x14ac:dyDescent="0.4">
      <c r="B33496" s="6"/>
      <c r="D33496" s="7"/>
    </row>
    <row r="33497" spans="2:4" x14ac:dyDescent="0.4">
      <c r="B33497" s="6"/>
      <c r="D33497" s="7"/>
    </row>
    <row r="33498" spans="2:4" x14ac:dyDescent="0.4">
      <c r="B33498" s="6"/>
      <c r="D33498" s="7"/>
    </row>
    <row r="33499" spans="2:4" x14ac:dyDescent="0.4">
      <c r="B33499" s="6"/>
      <c r="D33499" s="7"/>
    </row>
    <row r="33500" spans="2:4" x14ac:dyDescent="0.4">
      <c r="B33500" s="6"/>
      <c r="D33500" s="7"/>
    </row>
    <row r="33501" spans="2:4" x14ac:dyDescent="0.4">
      <c r="B33501" s="6"/>
      <c r="D33501" s="7"/>
    </row>
    <row r="33502" spans="2:4" x14ac:dyDescent="0.4">
      <c r="B33502" s="6"/>
      <c r="D33502" s="7"/>
    </row>
    <row r="33503" spans="2:4" x14ac:dyDescent="0.4">
      <c r="B33503" s="6"/>
      <c r="D33503" s="7"/>
    </row>
    <row r="33504" spans="2:4" x14ac:dyDescent="0.4">
      <c r="B33504" s="6"/>
      <c r="D33504" s="7"/>
    </row>
    <row r="33505" spans="2:4" x14ac:dyDescent="0.4">
      <c r="B33505" s="6"/>
      <c r="D33505" s="7"/>
    </row>
    <row r="33506" spans="2:4" x14ac:dyDescent="0.4">
      <c r="B33506" s="6"/>
      <c r="D33506" s="7"/>
    </row>
    <row r="33507" spans="2:4" x14ac:dyDescent="0.4">
      <c r="B33507" s="6"/>
      <c r="D33507" s="7"/>
    </row>
    <row r="33508" spans="2:4" x14ac:dyDescent="0.4">
      <c r="B33508" s="6"/>
      <c r="D33508" s="7"/>
    </row>
    <row r="33509" spans="2:4" x14ac:dyDescent="0.4">
      <c r="B33509" s="6"/>
      <c r="D33509" s="7"/>
    </row>
    <row r="33510" spans="2:4" x14ac:dyDescent="0.4">
      <c r="B33510" s="6"/>
      <c r="D33510" s="7"/>
    </row>
    <row r="33511" spans="2:4" x14ac:dyDescent="0.4">
      <c r="B33511" s="6"/>
      <c r="D33511" s="7"/>
    </row>
    <row r="33512" spans="2:4" x14ac:dyDescent="0.4">
      <c r="B33512" s="6"/>
      <c r="D33512" s="7"/>
    </row>
    <row r="33513" spans="2:4" x14ac:dyDescent="0.4">
      <c r="B33513" s="6"/>
      <c r="D33513" s="7"/>
    </row>
    <row r="33514" spans="2:4" x14ac:dyDescent="0.4">
      <c r="B33514" s="6"/>
      <c r="D33514" s="7"/>
    </row>
    <row r="33515" spans="2:4" x14ac:dyDescent="0.4">
      <c r="B33515" s="6"/>
      <c r="D33515" s="7"/>
    </row>
    <row r="33516" spans="2:4" x14ac:dyDescent="0.4">
      <c r="B33516" s="6"/>
      <c r="D33516" s="7"/>
    </row>
    <row r="33517" spans="2:4" x14ac:dyDescent="0.4">
      <c r="B33517" s="6"/>
      <c r="D33517" s="7"/>
    </row>
    <row r="33518" spans="2:4" x14ac:dyDescent="0.4">
      <c r="B33518" s="6"/>
      <c r="D33518" s="7"/>
    </row>
    <row r="33519" spans="2:4" x14ac:dyDescent="0.4">
      <c r="B33519" s="6"/>
      <c r="D33519" s="7"/>
    </row>
    <row r="33520" spans="2:4" x14ac:dyDescent="0.4">
      <c r="B33520" s="6"/>
      <c r="D33520" s="7"/>
    </row>
    <row r="33521" spans="2:4" x14ac:dyDescent="0.4">
      <c r="B33521" s="6"/>
      <c r="D33521" s="7"/>
    </row>
    <row r="33522" spans="2:4" x14ac:dyDescent="0.4">
      <c r="B33522" s="6"/>
      <c r="D33522" s="7"/>
    </row>
    <row r="33523" spans="2:4" x14ac:dyDescent="0.4">
      <c r="B33523" s="6"/>
      <c r="D33523" s="7"/>
    </row>
    <row r="33524" spans="2:4" x14ac:dyDescent="0.4">
      <c r="B33524" s="6"/>
      <c r="D33524" s="7"/>
    </row>
    <row r="33525" spans="2:4" x14ac:dyDescent="0.4">
      <c r="B33525" s="6"/>
      <c r="D33525" s="7"/>
    </row>
    <row r="33526" spans="2:4" x14ac:dyDescent="0.4">
      <c r="B33526" s="6"/>
      <c r="D33526" s="7"/>
    </row>
    <row r="33527" spans="2:4" x14ac:dyDescent="0.4">
      <c r="B33527" s="6"/>
      <c r="D33527" s="7"/>
    </row>
    <row r="33528" spans="2:4" x14ac:dyDescent="0.4">
      <c r="B33528" s="6"/>
      <c r="D33528" s="7"/>
    </row>
    <row r="33529" spans="2:4" x14ac:dyDescent="0.4">
      <c r="B33529" s="6"/>
      <c r="D33529" s="7"/>
    </row>
    <row r="33530" spans="2:4" x14ac:dyDescent="0.4">
      <c r="B33530" s="6"/>
      <c r="D33530" s="7"/>
    </row>
    <row r="33531" spans="2:4" x14ac:dyDescent="0.4">
      <c r="B33531" s="6"/>
      <c r="D33531" s="7"/>
    </row>
    <row r="33532" spans="2:4" x14ac:dyDescent="0.4">
      <c r="B33532" s="6"/>
      <c r="D33532" s="7"/>
    </row>
    <row r="33533" spans="2:4" x14ac:dyDescent="0.4">
      <c r="B33533" s="6"/>
      <c r="D33533" s="7"/>
    </row>
    <row r="33534" spans="2:4" x14ac:dyDescent="0.4">
      <c r="B33534" s="6"/>
      <c r="D33534" s="7"/>
    </row>
    <row r="33535" spans="2:4" x14ac:dyDescent="0.4">
      <c r="B33535" s="6"/>
      <c r="D33535" s="7"/>
    </row>
    <row r="33536" spans="2:4" x14ac:dyDescent="0.4">
      <c r="B33536" s="6"/>
      <c r="D33536" s="7"/>
    </row>
    <row r="33537" spans="2:4" x14ac:dyDescent="0.4">
      <c r="B33537" s="6"/>
      <c r="D33537" s="7"/>
    </row>
    <row r="33538" spans="2:4" x14ac:dyDescent="0.4">
      <c r="B33538" s="6"/>
      <c r="D33538" s="7"/>
    </row>
    <row r="33539" spans="2:4" x14ac:dyDescent="0.4">
      <c r="B33539" s="6"/>
      <c r="D33539" s="7"/>
    </row>
    <row r="33540" spans="2:4" x14ac:dyDescent="0.4">
      <c r="B33540" s="6"/>
      <c r="D33540" s="7"/>
    </row>
    <row r="33541" spans="2:4" x14ac:dyDescent="0.4">
      <c r="B33541" s="6"/>
      <c r="D33541" s="7"/>
    </row>
    <row r="33542" spans="2:4" x14ac:dyDescent="0.4">
      <c r="B33542" s="6"/>
      <c r="D33542" s="7"/>
    </row>
    <row r="33543" spans="2:4" x14ac:dyDescent="0.4">
      <c r="B33543" s="6"/>
      <c r="D33543" s="7"/>
    </row>
    <row r="33544" spans="2:4" x14ac:dyDescent="0.4">
      <c r="B33544" s="6"/>
      <c r="D33544" s="7"/>
    </row>
    <row r="33545" spans="2:4" x14ac:dyDescent="0.4">
      <c r="B33545" s="6"/>
      <c r="D33545" s="7"/>
    </row>
    <row r="33546" spans="2:4" x14ac:dyDescent="0.4">
      <c r="B33546" s="6"/>
      <c r="D33546" s="7"/>
    </row>
    <row r="33547" spans="2:4" x14ac:dyDescent="0.4">
      <c r="B33547" s="6"/>
      <c r="D33547" s="7"/>
    </row>
    <row r="33548" spans="2:4" x14ac:dyDescent="0.4">
      <c r="B33548" s="6"/>
      <c r="D33548" s="7"/>
    </row>
    <row r="33549" spans="2:4" x14ac:dyDescent="0.4">
      <c r="B33549" s="6"/>
      <c r="D33549" s="7"/>
    </row>
    <row r="33550" spans="2:4" x14ac:dyDescent="0.4">
      <c r="B33550" s="6"/>
      <c r="D33550" s="7"/>
    </row>
    <row r="33551" spans="2:4" x14ac:dyDescent="0.4">
      <c r="B33551" s="6"/>
      <c r="D33551" s="7"/>
    </row>
    <row r="33552" spans="2:4" x14ac:dyDescent="0.4">
      <c r="B33552" s="6"/>
      <c r="D33552" s="7"/>
    </row>
    <row r="33553" spans="2:4" x14ac:dyDescent="0.4">
      <c r="B33553" s="6"/>
      <c r="D33553" s="7"/>
    </row>
    <row r="33554" spans="2:4" x14ac:dyDescent="0.4">
      <c r="B33554" s="6"/>
      <c r="D33554" s="7"/>
    </row>
    <row r="33555" spans="2:4" x14ac:dyDescent="0.4">
      <c r="B33555" s="6"/>
      <c r="D33555" s="7"/>
    </row>
    <row r="33556" spans="2:4" x14ac:dyDescent="0.4">
      <c r="B33556" s="6"/>
      <c r="D33556" s="7"/>
    </row>
    <row r="33557" spans="2:4" x14ac:dyDescent="0.4">
      <c r="B33557" s="6"/>
      <c r="D33557" s="7"/>
    </row>
    <row r="33558" spans="2:4" x14ac:dyDescent="0.4">
      <c r="B33558" s="6"/>
      <c r="D33558" s="7"/>
    </row>
    <row r="33559" spans="2:4" x14ac:dyDescent="0.4">
      <c r="B33559" s="6"/>
      <c r="D33559" s="7"/>
    </row>
    <row r="33560" spans="2:4" x14ac:dyDescent="0.4">
      <c r="B33560" s="6"/>
      <c r="D33560" s="7"/>
    </row>
    <row r="33561" spans="2:4" x14ac:dyDescent="0.4">
      <c r="B33561" s="6"/>
      <c r="D33561" s="7"/>
    </row>
    <row r="33562" spans="2:4" x14ac:dyDescent="0.4">
      <c r="B33562" s="6"/>
      <c r="D33562" s="7"/>
    </row>
    <row r="33563" spans="2:4" x14ac:dyDescent="0.4">
      <c r="B33563" s="6"/>
      <c r="D33563" s="7"/>
    </row>
    <row r="33564" spans="2:4" x14ac:dyDescent="0.4">
      <c r="B33564" s="6"/>
      <c r="D33564" s="7"/>
    </row>
    <row r="33565" spans="2:4" x14ac:dyDescent="0.4">
      <c r="B33565" s="6"/>
      <c r="D33565" s="7"/>
    </row>
    <row r="33566" spans="2:4" x14ac:dyDescent="0.4">
      <c r="B33566" s="6"/>
      <c r="D33566" s="7"/>
    </row>
    <row r="33567" spans="2:4" x14ac:dyDescent="0.4">
      <c r="B33567" s="6"/>
      <c r="D33567" s="7"/>
    </row>
    <row r="33568" spans="2:4" x14ac:dyDescent="0.4">
      <c r="B33568" s="6"/>
      <c r="D33568" s="7"/>
    </row>
    <row r="33569" spans="2:4" x14ac:dyDescent="0.4">
      <c r="B33569" s="6"/>
      <c r="D33569" s="7"/>
    </row>
    <row r="33570" spans="2:4" x14ac:dyDescent="0.4">
      <c r="B33570" s="6"/>
      <c r="D33570" s="7"/>
    </row>
    <row r="33571" spans="2:4" x14ac:dyDescent="0.4">
      <c r="B33571" s="6"/>
      <c r="D33571" s="7"/>
    </row>
    <row r="33572" spans="2:4" x14ac:dyDescent="0.4">
      <c r="B33572" s="6"/>
      <c r="D33572" s="7"/>
    </row>
    <row r="33573" spans="2:4" x14ac:dyDescent="0.4">
      <c r="B33573" s="6"/>
      <c r="D33573" s="7"/>
    </row>
    <row r="33574" spans="2:4" x14ac:dyDescent="0.4">
      <c r="B33574" s="6"/>
      <c r="D33574" s="7"/>
    </row>
    <row r="33575" spans="2:4" x14ac:dyDescent="0.4">
      <c r="B33575" s="6"/>
      <c r="D33575" s="7"/>
    </row>
    <row r="33576" spans="2:4" x14ac:dyDescent="0.4">
      <c r="B33576" s="6"/>
      <c r="D33576" s="7"/>
    </row>
    <row r="33577" spans="2:4" x14ac:dyDescent="0.4">
      <c r="B33577" s="6"/>
      <c r="D33577" s="7"/>
    </row>
    <row r="33578" spans="2:4" x14ac:dyDescent="0.4">
      <c r="B33578" s="6"/>
      <c r="D33578" s="7"/>
    </row>
    <row r="33579" spans="2:4" x14ac:dyDescent="0.4">
      <c r="B33579" s="6"/>
      <c r="D33579" s="7"/>
    </row>
    <row r="33580" spans="2:4" x14ac:dyDescent="0.4">
      <c r="B33580" s="6"/>
      <c r="D33580" s="7"/>
    </row>
    <row r="33581" spans="2:4" x14ac:dyDescent="0.4">
      <c r="B33581" s="6"/>
      <c r="D33581" s="7"/>
    </row>
    <row r="33582" spans="2:4" x14ac:dyDescent="0.4">
      <c r="B33582" s="6"/>
      <c r="D33582" s="7"/>
    </row>
    <row r="33583" spans="2:4" x14ac:dyDescent="0.4">
      <c r="B33583" s="6"/>
      <c r="D33583" s="7"/>
    </row>
    <row r="33584" spans="2:4" x14ac:dyDescent="0.4">
      <c r="B33584" s="6"/>
      <c r="D33584" s="7"/>
    </row>
    <row r="33585" spans="2:4" x14ac:dyDescent="0.4">
      <c r="B33585" s="6"/>
      <c r="D33585" s="7"/>
    </row>
    <row r="33586" spans="2:4" x14ac:dyDescent="0.4">
      <c r="B33586" s="6"/>
      <c r="D33586" s="7"/>
    </row>
    <row r="33587" spans="2:4" x14ac:dyDescent="0.4">
      <c r="B33587" s="6"/>
      <c r="D33587" s="7"/>
    </row>
    <row r="33588" spans="2:4" x14ac:dyDescent="0.4">
      <c r="B33588" s="6"/>
      <c r="D33588" s="7"/>
    </row>
    <row r="33589" spans="2:4" x14ac:dyDescent="0.4">
      <c r="B33589" s="6"/>
      <c r="D33589" s="7"/>
    </row>
    <row r="33590" spans="2:4" x14ac:dyDescent="0.4">
      <c r="B33590" s="6"/>
      <c r="D33590" s="7"/>
    </row>
    <row r="33591" spans="2:4" x14ac:dyDescent="0.4">
      <c r="B33591" s="6"/>
      <c r="D33591" s="7"/>
    </row>
    <row r="33592" spans="2:4" x14ac:dyDescent="0.4">
      <c r="B33592" s="6"/>
      <c r="D33592" s="7"/>
    </row>
    <row r="33593" spans="2:4" x14ac:dyDescent="0.4">
      <c r="B33593" s="6"/>
      <c r="D33593" s="7"/>
    </row>
    <row r="33594" spans="2:4" x14ac:dyDescent="0.4">
      <c r="B33594" s="6"/>
      <c r="D33594" s="7"/>
    </row>
    <row r="33595" spans="2:4" x14ac:dyDescent="0.4">
      <c r="B33595" s="6"/>
      <c r="D33595" s="7"/>
    </row>
    <row r="33596" spans="2:4" x14ac:dyDescent="0.4">
      <c r="B33596" s="6"/>
      <c r="D33596" s="7"/>
    </row>
    <row r="33597" spans="2:4" x14ac:dyDescent="0.4">
      <c r="B33597" s="6"/>
      <c r="D33597" s="7"/>
    </row>
    <row r="33598" spans="2:4" x14ac:dyDescent="0.4">
      <c r="B33598" s="6"/>
      <c r="D33598" s="7"/>
    </row>
    <row r="33599" spans="2:4" x14ac:dyDescent="0.4">
      <c r="B33599" s="6"/>
      <c r="D33599" s="7"/>
    </row>
    <row r="33600" spans="2:4" x14ac:dyDescent="0.4">
      <c r="B33600" s="6"/>
      <c r="D33600" s="7"/>
    </row>
    <row r="33601" spans="2:4" x14ac:dyDescent="0.4">
      <c r="B33601" s="6"/>
      <c r="D33601" s="7"/>
    </row>
    <row r="33602" spans="2:4" x14ac:dyDescent="0.4">
      <c r="B33602" s="6"/>
      <c r="D33602" s="7"/>
    </row>
    <row r="33603" spans="2:4" x14ac:dyDescent="0.4">
      <c r="B33603" s="6"/>
      <c r="D33603" s="7"/>
    </row>
    <row r="33604" spans="2:4" x14ac:dyDescent="0.4">
      <c r="B33604" s="6"/>
      <c r="D33604" s="7"/>
    </row>
    <row r="33605" spans="2:4" x14ac:dyDescent="0.4">
      <c r="B33605" s="6"/>
      <c r="D33605" s="7"/>
    </row>
    <row r="33606" spans="2:4" x14ac:dyDescent="0.4">
      <c r="B33606" s="6"/>
      <c r="D33606" s="7"/>
    </row>
    <row r="33607" spans="2:4" x14ac:dyDescent="0.4">
      <c r="B33607" s="6"/>
      <c r="D33607" s="7"/>
    </row>
    <row r="33608" spans="2:4" x14ac:dyDescent="0.4">
      <c r="B33608" s="6"/>
      <c r="D33608" s="7"/>
    </row>
    <row r="33609" spans="2:4" x14ac:dyDescent="0.4">
      <c r="B33609" s="6"/>
      <c r="D33609" s="7"/>
    </row>
    <row r="33610" spans="2:4" x14ac:dyDescent="0.4">
      <c r="B33610" s="6"/>
      <c r="D33610" s="7"/>
    </row>
    <row r="33611" spans="2:4" x14ac:dyDescent="0.4">
      <c r="B33611" s="6"/>
      <c r="D33611" s="7"/>
    </row>
    <row r="33612" spans="2:4" x14ac:dyDescent="0.4">
      <c r="B33612" s="6"/>
      <c r="D33612" s="7"/>
    </row>
    <row r="33613" spans="2:4" x14ac:dyDescent="0.4">
      <c r="B33613" s="6"/>
      <c r="D33613" s="7"/>
    </row>
    <row r="33614" spans="2:4" x14ac:dyDescent="0.4">
      <c r="B33614" s="6"/>
      <c r="D33614" s="7"/>
    </row>
    <row r="33615" spans="2:4" x14ac:dyDescent="0.4">
      <c r="B33615" s="6"/>
      <c r="D33615" s="7"/>
    </row>
    <row r="33616" spans="2:4" x14ac:dyDescent="0.4">
      <c r="B33616" s="6"/>
      <c r="D33616" s="7"/>
    </row>
    <row r="33617" spans="2:4" x14ac:dyDescent="0.4">
      <c r="B33617" s="6"/>
      <c r="D33617" s="7"/>
    </row>
    <row r="33618" spans="2:4" x14ac:dyDescent="0.4">
      <c r="B33618" s="6"/>
      <c r="D33618" s="7"/>
    </row>
    <row r="33619" spans="2:4" x14ac:dyDescent="0.4">
      <c r="B33619" s="6"/>
      <c r="D33619" s="7"/>
    </row>
    <row r="33620" spans="2:4" x14ac:dyDescent="0.4">
      <c r="B33620" s="6"/>
      <c r="D33620" s="7"/>
    </row>
    <row r="33621" spans="2:4" x14ac:dyDescent="0.4">
      <c r="B33621" s="6"/>
      <c r="D33621" s="7"/>
    </row>
    <row r="33622" spans="2:4" x14ac:dyDescent="0.4">
      <c r="B33622" s="6"/>
      <c r="D33622" s="7"/>
    </row>
    <row r="33623" spans="2:4" x14ac:dyDescent="0.4">
      <c r="B33623" s="6"/>
      <c r="D33623" s="7"/>
    </row>
    <row r="33624" spans="2:4" x14ac:dyDescent="0.4">
      <c r="B33624" s="6"/>
      <c r="D33624" s="7"/>
    </row>
    <row r="33625" spans="2:4" x14ac:dyDescent="0.4">
      <c r="B33625" s="6"/>
      <c r="D33625" s="7"/>
    </row>
    <row r="33626" spans="2:4" x14ac:dyDescent="0.4">
      <c r="B33626" s="6"/>
      <c r="D33626" s="7"/>
    </row>
    <row r="33627" spans="2:4" x14ac:dyDescent="0.4">
      <c r="B33627" s="6"/>
      <c r="D33627" s="7"/>
    </row>
    <row r="33628" spans="2:4" x14ac:dyDescent="0.4">
      <c r="B33628" s="6"/>
      <c r="D33628" s="7"/>
    </row>
    <row r="33629" spans="2:4" x14ac:dyDescent="0.4">
      <c r="B33629" s="6"/>
      <c r="D33629" s="7"/>
    </row>
    <row r="33630" spans="2:4" x14ac:dyDescent="0.4">
      <c r="B33630" s="6"/>
      <c r="D33630" s="7"/>
    </row>
    <row r="33631" spans="2:4" x14ac:dyDescent="0.4">
      <c r="B33631" s="6"/>
      <c r="D33631" s="7"/>
    </row>
    <row r="33632" spans="2:4" x14ac:dyDescent="0.4">
      <c r="B33632" s="6"/>
      <c r="D33632" s="7"/>
    </row>
    <row r="33633" spans="2:4" x14ac:dyDescent="0.4">
      <c r="B33633" s="6"/>
      <c r="D33633" s="7"/>
    </row>
    <row r="33634" spans="2:4" x14ac:dyDescent="0.4">
      <c r="B33634" s="6"/>
      <c r="D33634" s="7"/>
    </row>
    <row r="33635" spans="2:4" x14ac:dyDescent="0.4">
      <c r="B33635" s="6"/>
      <c r="D33635" s="7"/>
    </row>
    <row r="33636" spans="2:4" x14ac:dyDescent="0.4">
      <c r="B33636" s="6"/>
      <c r="D33636" s="7"/>
    </row>
    <row r="33637" spans="2:4" x14ac:dyDescent="0.4">
      <c r="B33637" s="6"/>
      <c r="D33637" s="7"/>
    </row>
    <row r="33638" spans="2:4" x14ac:dyDescent="0.4">
      <c r="B33638" s="6"/>
      <c r="D33638" s="7"/>
    </row>
    <row r="33639" spans="2:4" x14ac:dyDescent="0.4">
      <c r="B33639" s="6"/>
      <c r="D33639" s="7"/>
    </row>
    <row r="33640" spans="2:4" x14ac:dyDescent="0.4">
      <c r="B33640" s="6"/>
      <c r="D33640" s="7"/>
    </row>
    <row r="33641" spans="2:4" x14ac:dyDescent="0.4">
      <c r="B33641" s="6"/>
      <c r="D33641" s="7"/>
    </row>
    <row r="33642" spans="2:4" x14ac:dyDescent="0.4">
      <c r="B33642" s="6"/>
      <c r="D33642" s="7"/>
    </row>
    <row r="33643" spans="2:4" x14ac:dyDescent="0.4">
      <c r="B33643" s="6"/>
      <c r="D33643" s="7"/>
    </row>
    <row r="33644" spans="2:4" x14ac:dyDescent="0.4">
      <c r="B33644" s="6"/>
      <c r="D33644" s="7"/>
    </row>
    <row r="33645" spans="2:4" x14ac:dyDescent="0.4">
      <c r="B33645" s="6"/>
      <c r="D33645" s="7"/>
    </row>
    <row r="33646" spans="2:4" x14ac:dyDescent="0.4">
      <c r="B33646" s="6"/>
      <c r="D33646" s="7"/>
    </row>
    <row r="33647" spans="2:4" x14ac:dyDescent="0.4">
      <c r="B33647" s="6"/>
      <c r="D33647" s="7"/>
    </row>
    <row r="33648" spans="2:4" x14ac:dyDescent="0.4">
      <c r="B33648" s="6"/>
      <c r="D33648" s="7"/>
    </row>
    <row r="33649" spans="2:4" x14ac:dyDescent="0.4">
      <c r="B33649" s="6"/>
      <c r="D33649" s="7"/>
    </row>
    <row r="33650" spans="2:4" x14ac:dyDescent="0.4">
      <c r="B33650" s="6"/>
      <c r="D33650" s="7"/>
    </row>
    <row r="33651" spans="2:4" x14ac:dyDescent="0.4">
      <c r="B33651" s="6"/>
      <c r="D33651" s="7"/>
    </row>
    <row r="33652" spans="2:4" x14ac:dyDescent="0.4">
      <c r="B33652" s="6"/>
      <c r="D33652" s="7"/>
    </row>
    <row r="33653" spans="2:4" x14ac:dyDescent="0.4">
      <c r="B33653" s="6"/>
      <c r="D33653" s="7"/>
    </row>
    <row r="33654" spans="2:4" x14ac:dyDescent="0.4">
      <c r="B33654" s="6"/>
      <c r="D33654" s="7"/>
    </row>
    <row r="33655" spans="2:4" x14ac:dyDescent="0.4">
      <c r="B33655" s="6"/>
      <c r="D33655" s="7"/>
    </row>
    <row r="33656" spans="2:4" x14ac:dyDescent="0.4">
      <c r="B33656" s="6"/>
      <c r="D33656" s="7"/>
    </row>
    <row r="33657" spans="2:4" x14ac:dyDescent="0.4">
      <c r="B33657" s="6"/>
      <c r="D33657" s="7"/>
    </row>
    <row r="33658" spans="2:4" x14ac:dyDescent="0.4">
      <c r="B33658" s="6"/>
      <c r="D33658" s="7"/>
    </row>
    <row r="33659" spans="2:4" x14ac:dyDescent="0.4">
      <c r="B33659" s="6"/>
      <c r="D33659" s="7"/>
    </row>
    <row r="33660" spans="2:4" x14ac:dyDescent="0.4">
      <c r="B33660" s="6"/>
      <c r="D33660" s="7"/>
    </row>
    <row r="33661" spans="2:4" x14ac:dyDescent="0.4">
      <c r="B33661" s="6"/>
      <c r="D33661" s="7"/>
    </row>
    <row r="33662" spans="2:4" x14ac:dyDescent="0.4">
      <c r="B33662" s="6"/>
      <c r="D33662" s="7"/>
    </row>
    <row r="33663" spans="2:4" x14ac:dyDescent="0.4">
      <c r="B33663" s="6"/>
      <c r="D33663" s="7"/>
    </row>
    <row r="33664" spans="2:4" x14ac:dyDescent="0.4">
      <c r="B33664" s="6"/>
      <c r="D33664" s="7"/>
    </row>
    <row r="33665" spans="2:4" x14ac:dyDescent="0.4">
      <c r="B33665" s="6"/>
      <c r="D33665" s="7"/>
    </row>
    <row r="33666" spans="2:4" x14ac:dyDescent="0.4">
      <c r="B33666" s="6"/>
      <c r="D33666" s="7"/>
    </row>
    <row r="33667" spans="2:4" x14ac:dyDescent="0.4">
      <c r="B33667" s="6"/>
      <c r="D33667" s="7"/>
    </row>
    <row r="33668" spans="2:4" x14ac:dyDescent="0.4">
      <c r="B33668" s="6"/>
      <c r="D33668" s="7"/>
    </row>
    <row r="33669" spans="2:4" x14ac:dyDescent="0.4">
      <c r="B33669" s="6"/>
      <c r="D33669" s="7"/>
    </row>
    <row r="33670" spans="2:4" x14ac:dyDescent="0.4">
      <c r="B33670" s="6"/>
      <c r="D33670" s="7"/>
    </row>
    <row r="33671" spans="2:4" x14ac:dyDescent="0.4">
      <c r="B33671" s="6"/>
      <c r="D33671" s="7"/>
    </row>
    <row r="33672" spans="2:4" x14ac:dyDescent="0.4">
      <c r="B33672" s="6"/>
      <c r="D33672" s="7"/>
    </row>
    <row r="33673" spans="2:4" x14ac:dyDescent="0.4">
      <c r="B33673" s="6"/>
      <c r="D33673" s="7"/>
    </row>
    <row r="33674" spans="2:4" x14ac:dyDescent="0.4">
      <c r="B33674" s="6"/>
      <c r="D33674" s="7"/>
    </row>
    <row r="33675" spans="2:4" x14ac:dyDescent="0.4">
      <c r="B33675" s="6"/>
      <c r="D33675" s="7"/>
    </row>
    <row r="33676" spans="2:4" x14ac:dyDescent="0.4">
      <c r="B33676" s="6"/>
      <c r="D33676" s="7"/>
    </row>
    <row r="33677" spans="2:4" x14ac:dyDescent="0.4">
      <c r="B33677" s="6"/>
      <c r="D33677" s="7"/>
    </row>
    <row r="33678" spans="2:4" x14ac:dyDescent="0.4">
      <c r="B33678" s="6"/>
      <c r="D33678" s="7"/>
    </row>
    <row r="33679" spans="2:4" x14ac:dyDescent="0.4">
      <c r="B33679" s="6"/>
      <c r="D33679" s="7"/>
    </row>
    <row r="33680" spans="2:4" x14ac:dyDescent="0.4">
      <c r="B33680" s="6"/>
      <c r="D33680" s="7"/>
    </row>
    <row r="33681" spans="2:4" x14ac:dyDescent="0.4">
      <c r="B33681" s="6"/>
      <c r="D33681" s="7"/>
    </row>
    <row r="33682" spans="2:4" x14ac:dyDescent="0.4">
      <c r="B33682" s="6"/>
      <c r="D33682" s="7"/>
    </row>
    <row r="33683" spans="2:4" x14ac:dyDescent="0.4">
      <c r="B33683" s="6"/>
      <c r="D33683" s="7"/>
    </row>
    <row r="33684" spans="2:4" x14ac:dyDescent="0.4">
      <c r="B33684" s="6"/>
      <c r="D33684" s="7"/>
    </row>
    <row r="33685" spans="2:4" x14ac:dyDescent="0.4">
      <c r="B33685" s="6"/>
      <c r="D33685" s="7"/>
    </row>
    <row r="33686" spans="2:4" x14ac:dyDescent="0.4">
      <c r="B33686" s="6"/>
      <c r="D33686" s="7"/>
    </row>
    <row r="33687" spans="2:4" x14ac:dyDescent="0.4">
      <c r="B33687" s="6"/>
      <c r="D33687" s="7"/>
    </row>
    <row r="33688" spans="2:4" x14ac:dyDescent="0.4">
      <c r="B33688" s="6"/>
      <c r="D33688" s="7"/>
    </row>
    <row r="33689" spans="2:4" x14ac:dyDescent="0.4">
      <c r="B33689" s="6"/>
      <c r="D33689" s="7"/>
    </row>
    <row r="33690" spans="2:4" x14ac:dyDescent="0.4">
      <c r="B33690" s="6"/>
      <c r="D33690" s="7"/>
    </row>
    <row r="33691" spans="2:4" x14ac:dyDescent="0.4">
      <c r="B33691" s="6"/>
      <c r="D33691" s="7"/>
    </row>
    <row r="33692" spans="2:4" x14ac:dyDescent="0.4">
      <c r="B33692" s="6"/>
      <c r="D33692" s="7"/>
    </row>
    <row r="33693" spans="2:4" x14ac:dyDescent="0.4">
      <c r="B33693" s="6"/>
      <c r="D33693" s="7"/>
    </row>
    <row r="33694" spans="2:4" x14ac:dyDescent="0.4">
      <c r="B33694" s="6"/>
      <c r="D33694" s="7"/>
    </row>
    <row r="33695" spans="2:4" x14ac:dyDescent="0.4">
      <c r="B33695" s="6"/>
      <c r="D33695" s="7"/>
    </row>
    <row r="33696" spans="2:4" x14ac:dyDescent="0.4">
      <c r="B33696" s="6"/>
      <c r="D33696" s="7"/>
    </row>
    <row r="33697" spans="2:4" x14ac:dyDescent="0.4">
      <c r="B33697" s="6"/>
      <c r="D33697" s="7"/>
    </row>
    <row r="33698" spans="2:4" x14ac:dyDescent="0.4">
      <c r="B33698" s="6"/>
      <c r="D33698" s="7"/>
    </row>
    <row r="33699" spans="2:4" x14ac:dyDescent="0.4">
      <c r="B33699" s="6"/>
      <c r="D33699" s="7"/>
    </row>
    <row r="33700" spans="2:4" x14ac:dyDescent="0.4">
      <c r="B33700" s="6"/>
      <c r="D33700" s="7"/>
    </row>
    <row r="33701" spans="2:4" x14ac:dyDescent="0.4">
      <c r="B33701" s="6"/>
      <c r="D33701" s="7"/>
    </row>
    <row r="33702" spans="2:4" x14ac:dyDescent="0.4">
      <c r="B33702" s="6"/>
      <c r="D33702" s="7"/>
    </row>
    <row r="33703" spans="2:4" x14ac:dyDescent="0.4">
      <c r="B33703" s="6"/>
      <c r="D33703" s="7"/>
    </row>
    <row r="33704" spans="2:4" x14ac:dyDescent="0.4">
      <c r="B33704" s="6"/>
      <c r="D33704" s="7"/>
    </row>
    <row r="33705" spans="2:4" x14ac:dyDescent="0.4">
      <c r="B33705" s="6"/>
      <c r="D33705" s="7"/>
    </row>
    <row r="33706" spans="2:4" x14ac:dyDescent="0.4">
      <c r="B33706" s="6"/>
      <c r="D33706" s="7"/>
    </row>
    <row r="33707" spans="2:4" x14ac:dyDescent="0.4">
      <c r="B33707" s="6"/>
      <c r="D33707" s="7"/>
    </row>
    <row r="33708" spans="2:4" x14ac:dyDescent="0.4">
      <c r="B33708" s="6"/>
      <c r="D33708" s="7"/>
    </row>
    <row r="33709" spans="2:4" x14ac:dyDescent="0.4">
      <c r="B33709" s="6"/>
      <c r="D33709" s="7"/>
    </row>
    <row r="33710" spans="2:4" x14ac:dyDescent="0.4">
      <c r="B33710" s="6"/>
      <c r="D33710" s="7"/>
    </row>
    <row r="33711" spans="2:4" x14ac:dyDescent="0.4">
      <c r="B33711" s="6"/>
      <c r="D33711" s="7"/>
    </row>
    <row r="33712" spans="2:4" x14ac:dyDescent="0.4">
      <c r="B33712" s="6"/>
      <c r="D33712" s="7"/>
    </row>
    <row r="33713" spans="2:4" x14ac:dyDescent="0.4">
      <c r="B33713" s="6"/>
      <c r="D33713" s="7"/>
    </row>
    <row r="33714" spans="2:4" x14ac:dyDescent="0.4">
      <c r="B33714" s="6"/>
      <c r="D33714" s="7"/>
    </row>
    <row r="33715" spans="2:4" x14ac:dyDescent="0.4">
      <c r="B33715" s="6"/>
      <c r="D33715" s="7"/>
    </row>
    <row r="33716" spans="2:4" x14ac:dyDescent="0.4">
      <c r="B33716" s="6"/>
      <c r="D33716" s="7"/>
    </row>
    <row r="33717" spans="2:4" x14ac:dyDescent="0.4">
      <c r="B33717" s="6"/>
      <c r="D33717" s="7"/>
    </row>
    <row r="33718" spans="2:4" x14ac:dyDescent="0.4">
      <c r="B33718" s="6"/>
      <c r="D33718" s="7"/>
    </row>
    <row r="33719" spans="2:4" x14ac:dyDescent="0.4">
      <c r="B33719" s="6"/>
      <c r="D33719" s="7"/>
    </row>
    <row r="33720" spans="2:4" x14ac:dyDescent="0.4">
      <c r="B33720" s="6"/>
      <c r="D33720" s="7"/>
    </row>
    <row r="33721" spans="2:4" x14ac:dyDescent="0.4">
      <c r="B33721" s="6"/>
      <c r="D33721" s="7"/>
    </row>
    <row r="33722" spans="2:4" x14ac:dyDescent="0.4">
      <c r="B33722" s="6"/>
      <c r="D33722" s="7"/>
    </row>
    <row r="33723" spans="2:4" x14ac:dyDescent="0.4">
      <c r="B33723" s="6"/>
      <c r="D33723" s="7"/>
    </row>
    <row r="33724" spans="2:4" x14ac:dyDescent="0.4">
      <c r="B33724" s="6"/>
      <c r="D33724" s="7"/>
    </row>
    <row r="33725" spans="2:4" x14ac:dyDescent="0.4">
      <c r="B33725" s="6"/>
      <c r="D33725" s="7"/>
    </row>
    <row r="33726" spans="2:4" x14ac:dyDescent="0.4">
      <c r="B33726" s="6"/>
      <c r="D33726" s="7"/>
    </row>
    <row r="33727" spans="2:4" x14ac:dyDescent="0.4">
      <c r="B33727" s="6"/>
      <c r="D33727" s="7"/>
    </row>
    <row r="33728" spans="2:4" x14ac:dyDescent="0.4">
      <c r="B33728" s="6"/>
      <c r="D33728" s="7"/>
    </row>
    <row r="33729" spans="2:4" x14ac:dyDescent="0.4">
      <c r="B33729" s="6"/>
      <c r="D33729" s="7"/>
    </row>
    <row r="33730" spans="2:4" x14ac:dyDescent="0.4">
      <c r="B33730" s="6"/>
      <c r="D33730" s="7"/>
    </row>
    <row r="33731" spans="2:4" x14ac:dyDescent="0.4">
      <c r="B33731" s="6"/>
      <c r="D33731" s="7"/>
    </row>
    <row r="33732" spans="2:4" x14ac:dyDescent="0.4">
      <c r="B33732" s="6"/>
      <c r="D33732" s="7"/>
    </row>
    <row r="33733" spans="2:4" x14ac:dyDescent="0.4">
      <c r="B33733" s="6"/>
      <c r="D33733" s="7"/>
    </row>
    <row r="33734" spans="2:4" x14ac:dyDescent="0.4">
      <c r="B33734" s="6"/>
      <c r="D33734" s="7"/>
    </row>
    <row r="33735" spans="2:4" x14ac:dyDescent="0.4">
      <c r="B33735" s="6"/>
      <c r="D33735" s="7"/>
    </row>
    <row r="33736" spans="2:4" x14ac:dyDescent="0.4">
      <c r="B33736" s="6"/>
      <c r="D33736" s="7"/>
    </row>
    <row r="33737" spans="2:4" x14ac:dyDescent="0.4">
      <c r="B33737" s="6"/>
      <c r="D33737" s="7"/>
    </row>
    <row r="33738" spans="2:4" x14ac:dyDescent="0.4">
      <c r="B33738" s="6"/>
      <c r="D33738" s="7"/>
    </row>
    <row r="33739" spans="2:4" x14ac:dyDescent="0.4">
      <c r="B33739" s="6"/>
      <c r="D33739" s="7"/>
    </row>
    <row r="33740" spans="2:4" x14ac:dyDescent="0.4">
      <c r="B33740" s="6"/>
      <c r="D33740" s="7"/>
    </row>
    <row r="33741" spans="2:4" x14ac:dyDescent="0.4">
      <c r="B33741" s="6"/>
      <c r="D33741" s="7"/>
    </row>
    <row r="33742" spans="2:4" x14ac:dyDescent="0.4">
      <c r="B33742" s="6"/>
      <c r="D33742" s="7"/>
    </row>
    <row r="33743" spans="2:4" x14ac:dyDescent="0.4">
      <c r="B33743" s="6"/>
      <c r="D33743" s="7"/>
    </row>
    <row r="33744" spans="2:4" x14ac:dyDescent="0.4">
      <c r="B33744" s="6"/>
      <c r="D33744" s="7"/>
    </row>
    <row r="33745" spans="2:4" x14ac:dyDescent="0.4">
      <c r="B33745" s="6"/>
      <c r="D33745" s="7"/>
    </row>
    <row r="33746" spans="2:4" x14ac:dyDescent="0.4">
      <c r="B33746" s="6"/>
      <c r="D33746" s="7"/>
    </row>
    <row r="33747" spans="2:4" x14ac:dyDescent="0.4">
      <c r="B33747" s="6"/>
      <c r="D33747" s="7"/>
    </row>
    <row r="33748" spans="2:4" x14ac:dyDescent="0.4">
      <c r="B33748" s="6"/>
      <c r="D33748" s="7"/>
    </row>
    <row r="33749" spans="2:4" x14ac:dyDescent="0.4">
      <c r="B33749" s="6"/>
      <c r="D33749" s="7"/>
    </row>
    <row r="33750" spans="2:4" x14ac:dyDescent="0.4">
      <c r="B33750" s="6"/>
      <c r="D33750" s="7"/>
    </row>
    <row r="33751" spans="2:4" x14ac:dyDescent="0.4">
      <c r="B33751" s="6"/>
      <c r="D33751" s="7"/>
    </row>
    <row r="33752" spans="2:4" x14ac:dyDescent="0.4">
      <c r="B33752" s="6"/>
      <c r="D33752" s="7"/>
    </row>
    <row r="33753" spans="2:4" x14ac:dyDescent="0.4">
      <c r="B33753" s="6"/>
      <c r="D33753" s="7"/>
    </row>
    <row r="33754" spans="2:4" x14ac:dyDescent="0.4">
      <c r="B33754" s="6"/>
      <c r="D33754" s="7"/>
    </row>
    <row r="33755" spans="2:4" x14ac:dyDescent="0.4">
      <c r="B33755" s="6"/>
      <c r="D33755" s="7"/>
    </row>
    <row r="33756" spans="2:4" x14ac:dyDescent="0.4">
      <c r="B33756" s="6"/>
      <c r="D33756" s="7"/>
    </row>
    <row r="33757" spans="2:4" x14ac:dyDescent="0.4">
      <c r="B33757" s="6"/>
      <c r="D33757" s="7"/>
    </row>
    <row r="33758" spans="2:4" x14ac:dyDescent="0.4">
      <c r="B33758" s="6"/>
      <c r="D33758" s="7"/>
    </row>
    <row r="33759" spans="2:4" x14ac:dyDescent="0.4">
      <c r="B33759" s="6"/>
      <c r="D33759" s="7"/>
    </row>
    <row r="33760" spans="2:4" x14ac:dyDescent="0.4">
      <c r="B33760" s="6"/>
      <c r="D33760" s="7"/>
    </row>
    <row r="33761" spans="2:4" x14ac:dyDescent="0.4">
      <c r="B33761" s="6"/>
      <c r="D33761" s="7"/>
    </row>
    <row r="33762" spans="2:4" x14ac:dyDescent="0.4">
      <c r="B33762" s="6"/>
      <c r="D33762" s="7"/>
    </row>
    <row r="33763" spans="2:4" x14ac:dyDescent="0.4">
      <c r="B33763" s="6"/>
      <c r="D33763" s="7"/>
    </row>
    <row r="33764" spans="2:4" x14ac:dyDescent="0.4">
      <c r="B33764" s="6"/>
      <c r="D33764" s="7"/>
    </row>
    <row r="33765" spans="2:4" x14ac:dyDescent="0.4">
      <c r="B33765" s="6"/>
      <c r="D33765" s="7"/>
    </row>
    <row r="33766" spans="2:4" x14ac:dyDescent="0.4">
      <c r="B33766" s="6"/>
      <c r="D33766" s="7"/>
    </row>
    <row r="33767" spans="2:4" x14ac:dyDescent="0.4">
      <c r="B33767" s="6"/>
      <c r="D33767" s="7"/>
    </row>
    <row r="33768" spans="2:4" x14ac:dyDescent="0.4">
      <c r="B33768" s="6"/>
      <c r="D33768" s="7"/>
    </row>
    <row r="33769" spans="2:4" x14ac:dyDescent="0.4">
      <c r="B33769" s="6"/>
      <c r="D33769" s="7"/>
    </row>
    <row r="33770" spans="2:4" x14ac:dyDescent="0.4">
      <c r="B33770" s="6"/>
      <c r="D33770" s="7"/>
    </row>
    <row r="33771" spans="2:4" x14ac:dyDescent="0.4">
      <c r="B33771" s="6"/>
      <c r="D33771" s="7"/>
    </row>
    <row r="33772" spans="2:4" x14ac:dyDescent="0.4">
      <c r="B33772" s="6"/>
      <c r="D33772" s="7"/>
    </row>
    <row r="33773" spans="2:4" x14ac:dyDescent="0.4">
      <c r="B33773" s="6"/>
      <c r="D33773" s="7"/>
    </row>
    <row r="33774" spans="2:4" x14ac:dyDescent="0.4">
      <c r="B33774" s="6"/>
      <c r="D33774" s="7"/>
    </row>
    <row r="33775" spans="2:4" x14ac:dyDescent="0.4">
      <c r="B33775" s="6"/>
      <c r="D33775" s="7"/>
    </row>
    <row r="33776" spans="2:4" x14ac:dyDescent="0.4">
      <c r="B33776" s="6"/>
      <c r="D33776" s="7"/>
    </row>
    <row r="33777" spans="2:4" x14ac:dyDescent="0.4">
      <c r="B33777" s="6"/>
      <c r="D33777" s="7"/>
    </row>
    <row r="33778" spans="2:4" x14ac:dyDescent="0.4">
      <c r="B33778" s="6"/>
      <c r="D33778" s="7"/>
    </row>
    <row r="33779" spans="2:4" x14ac:dyDescent="0.4">
      <c r="B33779" s="6"/>
      <c r="D33779" s="7"/>
    </row>
    <row r="33780" spans="2:4" x14ac:dyDescent="0.4">
      <c r="B33780" s="6"/>
      <c r="D33780" s="7"/>
    </row>
    <row r="33781" spans="2:4" x14ac:dyDescent="0.4">
      <c r="B33781" s="6"/>
      <c r="D33781" s="7"/>
    </row>
    <row r="33782" spans="2:4" x14ac:dyDescent="0.4">
      <c r="B33782" s="6"/>
      <c r="D33782" s="7"/>
    </row>
    <row r="33783" spans="2:4" x14ac:dyDescent="0.4">
      <c r="B33783" s="6"/>
      <c r="D33783" s="7"/>
    </row>
    <row r="33784" spans="2:4" x14ac:dyDescent="0.4">
      <c r="B33784" s="6"/>
      <c r="D33784" s="7"/>
    </row>
    <row r="33785" spans="2:4" x14ac:dyDescent="0.4">
      <c r="B33785" s="6"/>
      <c r="D33785" s="7"/>
    </row>
    <row r="33786" spans="2:4" x14ac:dyDescent="0.4">
      <c r="B33786" s="6"/>
      <c r="D33786" s="7"/>
    </row>
    <row r="33787" spans="2:4" x14ac:dyDescent="0.4">
      <c r="B33787" s="6"/>
      <c r="D33787" s="7"/>
    </row>
    <row r="33788" spans="2:4" x14ac:dyDescent="0.4">
      <c r="B33788" s="6"/>
      <c r="D33788" s="7"/>
    </row>
    <row r="33789" spans="2:4" x14ac:dyDescent="0.4">
      <c r="B33789" s="6"/>
      <c r="D33789" s="7"/>
    </row>
    <row r="33790" spans="2:4" x14ac:dyDescent="0.4">
      <c r="B33790" s="6"/>
      <c r="D33790" s="7"/>
    </row>
    <row r="33791" spans="2:4" x14ac:dyDescent="0.4">
      <c r="B33791" s="6"/>
      <c r="D33791" s="7"/>
    </row>
    <row r="33792" spans="2:4" x14ac:dyDescent="0.4">
      <c r="B33792" s="6"/>
      <c r="D33792" s="7"/>
    </row>
    <row r="33793" spans="2:4" x14ac:dyDescent="0.4">
      <c r="B33793" s="6"/>
      <c r="D33793" s="7"/>
    </row>
    <row r="33794" spans="2:4" x14ac:dyDescent="0.4">
      <c r="B33794" s="6"/>
      <c r="D33794" s="7"/>
    </row>
    <row r="33795" spans="2:4" x14ac:dyDescent="0.4">
      <c r="B33795" s="6"/>
      <c r="D33795" s="7"/>
    </row>
    <row r="33796" spans="2:4" x14ac:dyDescent="0.4">
      <c r="B33796" s="6"/>
      <c r="D33796" s="7"/>
    </row>
    <row r="33797" spans="2:4" x14ac:dyDescent="0.4">
      <c r="B33797" s="6"/>
      <c r="D33797" s="7"/>
    </row>
    <row r="33798" spans="2:4" x14ac:dyDescent="0.4">
      <c r="B33798" s="6"/>
      <c r="D33798" s="7"/>
    </row>
    <row r="33799" spans="2:4" x14ac:dyDescent="0.4">
      <c r="B33799" s="6"/>
      <c r="D33799" s="7"/>
    </row>
    <row r="33800" spans="2:4" x14ac:dyDescent="0.4">
      <c r="B33800" s="6"/>
      <c r="D33800" s="7"/>
    </row>
    <row r="33801" spans="2:4" x14ac:dyDescent="0.4">
      <c r="B33801" s="6"/>
      <c r="D33801" s="7"/>
    </row>
    <row r="33802" spans="2:4" x14ac:dyDescent="0.4">
      <c r="B33802" s="6"/>
      <c r="D33802" s="7"/>
    </row>
    <row r="33803" spans="2:4" x14ac:dyDescent="0.4">
      <c r="B33803" s="6"/>
      <c r="D33803" s="7"/>
    </row>
    <row r="33804" spans="2:4" x14ac:dyDescent="0.4">
      <c r="B33804" s="6"/>
      <c r="D33804" s="7"/>
    </row>
    <row r="33805" spans="2:4" x14ac:dyDescent="0.4">
      <c r="B33805" s="6"/>
      <c r="D33805" s="7"/>
    </row>
    <row r="33806" spans="2:4" x14ac:dyDescent="0.4">
      <c r="B33806" s="6"/>
      <c r="D33806" s="7"/>
    </row>
    <row r="33807" spans="2:4" x14ac:dyDescent="0.4">
      <c r="B33807" s="6"/>
      <c r="D33807" s="7"/>
    </row>
    <row r="33808" spans="2:4" x14ac:dyDescent="0.4">
      <c r="B33808" s="6"/>
      <c r="D33808" s="7"/>
    </row>
    <row r="33809" spans="2:4" x14ac:dyDescent="0.4">
      <c r="B33809" s="6"/>
      <c r="D33809" s="7"/>
    </row>
    <row r="33810" spans="2:4" x14ac:dyDescent="0.4">
      <c r="B33810" s="6"/>
      <c r="D33810" s="7"/>
    </row>
    <row r="33811" spans="2:4" x14ac:dyDescent="0.4">
      <c r="B33811" s="6"/>
      <c r="D33811" s="7"/>
    </row>
    <row r="33812" spans="2:4" x14ac:dyDescent="0.4">
      <c r="B33812" s="6"/>
      <c r="D33812" s="7"/>
    </row>
    <row r="33813" spans="2:4" x14ac:dyDescent="0.4">
      <c r="B33813" s="6"/>
      <c r="D33813" s="7"/>
    </row>
    <row r="33814" spans="2:4" x14ac:dyDescent="0.4">
      <c r="B33814" s="6"/>
      <c r="D33814" s="7"/>
    </row>
    <row r="33815" spans="2:4" x14ac:dyDescent="0.4">
      <c r="B33815" s="6"/>
      <c r="D33815" s="7"/>
    </row>
    <row r="33816" spans="2:4" x14ac:dyDescent="0.4">
      <c r="B33816" s="6"/>
      <c r="D33816" s="7"/>
    </row>
    <row r="33817" spans="2:4" x14ac:dyDescent="0.4">
      <c r="B33817" s="6"/>
      <c r="D33817" s="7"/>
    </row>
    <row r="33818" spans="2:4" x14ac:dyDescent="0.4">
      <c r="B33818" s="6"/>
      <c r="D33818" s="7"/>
    </row>
    <row r="33819" spans="2:4" x14ac:dyDescent="0.4">
      <c r="B33819" s="6"/>
      <c r="D33819" s="7"/>
    </row>
    <row r="33820" spans="2:4" x14ac:dyDescent="0.4">
      <c r="B33820" s="6"/>
      <c r="D33820" s="7"/>
    </row>
    <row r="33821" spans="2:4" x14ac:dyDescent="0.4">
      <c r="B33821" s="6"/>
      <c r="D33821" s="7"/>
    </row>
    <row r="33822" spans="2:4" x14ac:dyDescent="0.4">
      <c r="B33822" s="6"/>
      <c r="D33822" s="7"/>
    </row>
    <row r="33823" spans="2:4" x14ac:dyDescent="0.4">
      <c r="B33823" s="6"/>
      <c r="D33823" s="7"/>
    </row>
    <row r="33824" spans="2:4" x14ac:dyDescent="0.4">
      <c r="B33824" s="6"/>
      <c r="D33824" s="7"/>
    </row>
    <row r="33825" spans="2:4" x14ac:dyDescent="0.4">
      <c r="B33825" s="6"/>
      <c r="D33825" s="7"/>
    </row>
    <row r="33826" spans="2:4" x14ac:dyDescent="0.4">
      <c r="B33826" s="6"/>
      <c r="D33826" s="7"/>
    </row>
    <row r="33827" spans="2:4" x14ac:dyDescent="0.4">
      <c r="B33827" s="6"/>
      <c r="D33827" s="7"/>
    </row>
    <row r="33828" spans="2:4" x14ac:dyDescent="0.4">
      <c r="B33828" s="6"/>
      <c r="D33828" s="7"/>
    </row>
    <row r="33829" spans="2:4" x14ac:dyDescent="0.4">
      <c r="B33829" s="6"/>
      <c r="D33829" s="7"/>
    </row>
    <row r="33830" spans="2:4" x14ac:dyDescent="0.4">
      <c r="B33830" s="6"/>
      <c r="D33830" s="7"/>
    </row>
    <row r="33831" spans="2:4" x14ac:dyDescent="0.4">
      <c r="B33831" s="6"/>
      <c r="D33831" s="7"/>
    </row>
    <row r="33832" spans="2:4" x14ac:dyDescent="0.4">
      <c r="B33832" s="6"/>
      <c r="D33832" s="7"/>
    </row>
    <row r="33833" spans="2:4" x14ac:dyDescent="0.4">
      <c r="B33833" s="6"/>
      <c r="D33833" s="7"/>
    </row>
    <row r="33834" spans="2:4" x14ac:dyDescent="0.4">
      <c r="B33834" s="6"/>
      <c r="D33834" s="7"/>
    </row>
    <row r="33835" spans="2:4" x14ac:dyDescent="0.4">
      <c r="B33835" s="6"/>
      <c r="D33835" s="7"/>
    </row>
    <row r="33836" spans="2:4" x14ac:dyDescent="0.4">
      <c r="B33836" s="6"/>
      <c r="D33836" s="7"/>
    </row>
    <row r="33837" spans="2:4" x14ac:dyDescent="0.4">
      <c r="B33837" s="6"/>
      <c r="D33837" s="7"/>
    </row>
    <row r="33838" spans="2:4" x14ac:dyDescent="0.4">
      <c r="B33838" s="6"/>
      <c r="D33838" s="7"/>
    </row>
    <row r="33839" spans="2:4" x14ac:dyDescent="0.4">
      <c r="B33839" s="6"/>
      <c r="D33839" s="7"/>
    </row>
    <row r="33840" spans="2:4" x14ac:dyDescent="0.4">
      <c r="B33840" s="6"/>
      <c r="D33840" s="7"/>
    </row>
    <row r="33841" spans="2:4" x14ac:dyDescent="0.4">
      <c r="B33841" s="6"/>
      <c r="D33841" s="7"/>
    </row>
    <row r="33842" spans="2:4" x14ac:dyDescent="0.4">
      <c r="B33842" s="6"/>
      <c r="D33842" s="7"/>
    </row>
    <row r="33843" spans="2:4" x14ac:dyDescent="0.4">
      <c r="B33843" s="6"/>
      <c r="D33843" s="7"/>
    </row>
    <row r="33844" spans="2:4" x14ac:dyDescent="0.4">
      <c r="B33844" s="6"/>
      <c r="D33844" s="7"/>
    </row>
    <row r="33845" spans="2:4" x14ac:dyDescent="0.4">
      <c r="B33845" s="6"/>
      <c r="D33845" s="7"/>
    </row>
    <row r="33846" spans="2:4" x14ac:dyDescent="0.4">
      <c r="B33846" s="6"/>
      <c r="D33846" s="7"/>
    </row>
    <row r="33847" spans="2:4" x14ac:dyDescent="0.4">
      <c r="B33847" s="6"/>
      <c r="D33847" s="7"/>
    </row>
    <row r="33848" spans="2:4" x14ac:dyDescent="0.4">
      <c r="B33848" s="6"/>
      <c r="D33848" s="7"/>
    </row>
    <row r="33849" spans="2:4" x14ac:dyDescent="0.4">
      <c r="B33849" s="6"/>
      <c r="D33849" s="7"/>
    </row>
    <row r="33850" spans="2:4" x14ac:dyDescent="0.4">
      <c r="B33850" s="6"/>
      <c r="D33850" s="7"/>
    </row>
    <row r="33851" spans="2:4" x14ac:dyDescent="0.4">
      <c r="B33851" s="6"/>
      <c r="D33851" s="7"/>
    </row>
    <row r="33852" spans="2:4" x14ac:dyDescent="0.4">
      <c r="B33852" s="6"/>
      <c r="D33852" s="7"/>
    </row>
    <row r="33853" spans="2:4" x14ac:dyDescent="0.4">
      <c r="B33853" s="6"/>
      <c r="D33853" s="7"/>
    </row>
    <row r="33854" spans="2:4" x14ac:dyDescent="0.4">
      <c r="B33854" s="6"/>
      <c r="D33854" s="7"/>
    </row>
    <row r="33855" spans="2:4" x14ac:dyDescent="0.4">
      <c r="B33855" s="6"/>
      <c r="D33855" s="7"/>
    </row>
    <row r="33856" spans="2:4" x14ac:dyDescent="0.4">
      <c r="B33856" s="6"/>
      <c r="D33856" s="7"/>
    </row>
    <row r="33857" spans="2:4" x14ac:dyDescent="0.4">
      <c r="B33857" s="6"/>
      <c r="D33857" s="7"/>
    </row>
    <row r="33858" spans="2:4" x14ac:dyDescent="0.4">
      <c r="B33858" s="6"/>
      <c r="D33858" s="7"/>
    </row>
    <row r="33859" spans="2:4" x14ac:dyDescent="0.4">
      <c r="B33859" s="6"/>
      <c r="D33859" s="7"/>
    </row>
    <row r="33860" spans="2:4" x14ac:dyDescent="0.4">
      <c r="B33860" s="6"/>
      <c r="D33860" s="7"/>
    </row>
    <row r="33861" spans="2:4" x14ac:dyDescent="0.4">
      <c r="B33861" s="6"/>
      <c r="D33861" s="7"/>
    </row>
    <row r="33862" spans="2:4" x14ac:dyDescent="0.4">
      <c r="B33862" s="6"/>
      <c r="D33862" s="7"/>
    </row>
    <row r="33863" spans="2:4" x14ac:dyDescent="0.4">
      <c r="B33863" s="6"/>
      <c r="D33863" s="7"/>
    </row>
    <row r="33864" spans="2:4" x14ac:dyDescent="0.4">
      <c r="B33864" s="6"/>
      <c r="D33864" s="7"/>
    </row>
    <row r="33865" spans="2:4" x14ac:dyDescent="0.4">
      <c r="B33865" s="6"/>
      <c r="D33865" s="7"/>
    </row>
    <row r="33866" spans="2:4" x14ac:dyDescent="0.4">
      <c r="B33866" s="6"/>
      <c r="D33866" s="7"/>
    </row>
    <row r="33867" spans="2:4" x14ac:dyDescent="0.4">
      <c r="B33867" s="6"/>
      <c r="D33867" s="7"/>
    </row>
    <row r="33868" spans="2:4" x14ac:dyDescent="0.4">
      <c r="B33868" s="6"/>
      <c r="D33868" s="7"/>
    </row>
    <row r="33869" spans="2:4" x14ac:dyDescent="0.4">
      <c r="B33869" s="6"/>
      <c r="D33869" s="7"/>
    </row>
    <row r="33870" spans="2:4" x14ac:dyDescent="0.4">
      <c r="B33870" s="6"/>
      <c r="D33870" s="7"/>
    </row>
    <row r="33871" spans="2:4" x14ac:dyDescent="0.4">
      <c r="B33871" s="6"/>
      <c r="D33871" s="7"/>
    </row>
    <row r="33872" spans="2:4" x14ac:dyDescent="0.4">
      <c r="B33872" s="6"/>
      <c r="D33872" s="7"/>
    </row>
    <row r="33873" spans="2:4" x14ac:dyDescent="0.4">
      <c r="B33873" s="6"/>
      <c r="D33873" s="7"/>
    </row>
    <row r="33874" spans="2:4" x14ac:dyDescent="0.4">
      <c r="B33874" s="6"/>
      <c r="D33874" s="7"/>
    </row>
    <row r="33875" spans="2:4" x14ac:dyDescent="0.4">
      <c r="B33875" s="6"/>
      <c r="D33875" s="7"/>
    </row>
    <row r="33876" spans="2:4" x14ac:dyDescent="0.4">
      <c r="B33876" s="6"/>
      <c r="D33876" s="7"/>
    </row>
    <row r="33877" spans="2:4" x14ac:dyDescent="0.4">
      <c r="B33877" s="6"/>
      <c r="D33877" s="7"/>
    </row>
    <row r="33878" spans="2:4" x14ac:dyDescent="0.4">
      <c r="B33878" s="6"/>
      <c r="D33878" s="7"/>
    </row>
    <row r="33879" spans="2:4" x14ac:dyDescent="0.4">
      <c r="B33879" s="6"/>
      <c r="D33879" s="7"/>
    </row>
    <row r="33880" spans="2:4" x14ac:dyDescent="0.4">
      <c r="B33880" s="6"/>
      <c r="D33880" s="7"/>
    </row>
    <row r="33881" spans="2:4" x14ac:dyDescent="0.4">
      <c r="B33881" s="6"/>
      <c r="D33881" s="7"/>
    </row>
    <row r="33882" spans="2:4" x14ac:dyDescent="0.4">
      <c r="B33882" s="6"/>
      <c r="D33882" s="7"/>
    </row>
    <row r="33883" spans="2:4" x14ac:dyDescent="0.4">
      <c r="B33883" s="6"/>
      <c r="D33883" s="7"/>
    </row>
    <row r="33884" spans="2:4" x14ac:dyDescent="0.4">
      <c r="B33884" s="6"/>
      <c r="D33884" s="7"/>
    </row>
    <row r="33885" spans="2:4" x14ac:dyDescent="0.4">
      <c r="B33885" s="6"/>
      <c r="D33885" s="7"/>
    </row>
    <row r="33886" spans="2:4" x14ac:dyDescent="0.4">
      <c r="B33886" s="6"/>
      <c r="D33886" s="7"/>
    </row>
    <row r="33887" spans="2:4" x14ac:dyDescent="0.4">
      <c r="B33887" s="6"/>
      <c r="D33887" s="7"/>
    </row>
    <row r="33888" spans="2:4" x14ac:dyDescent="0.4">
      <c r="B33888" s="6"/>
      <c r="D33888" s="7"/>
    </row>
    <row r="33889" spans="2:4" x14ac:dyDescent="0.4">
      <c r="B33889" s="6"/>
      <c r="D33889" s="7"/>
    </row>
    <row r="33890" spans="2:4" x14ac:dyDescent="0.4">
      <c r="B33890" s="6"/>
      <c r="D33890" s="7"/>
    </row>
    <row r="33891" spans="2:4" x14ac:dyDescent="0.4">
      <c r="B33891" s="6"/>
      <c r="D33891" s="7"/>
    </row>
    <row r="33892" spans="2:4" x14ac:dyDescent="0.4">
      <c r="B33892" s="6"/>
      <c r="D33892" s="7"/>
    </row>
    <row r="33893" spans="2:4" x14ac:dyDescent="0.4">
      <c r="B33893" s="6"/>
      <c r="D33893" s="7"/>
    </row>
    <row r="33894" spans="2:4" x14ac:dyDescent="0.4">
      <c r="B33894" s="6"/>
      <c r="D33894" s="7"/>
    </row>
    <row r="33895" spans="2:4" x14ac:dyDescent="0.4">
      <c r="B33895" s="6"/>
      <c r="D33895" s="7"/>
    </row>
    <row r="33896" spans="2:4" x14ac:dyDescent="0.4">
      <c r="B33896" s="6"/>
      <c r="D33896" s="7"/>
    </row>
    <row r="33897" spans="2:4" x14ac:dyDescent="0.4">
      <c r="B33897" s="6"/>
      <c r="D33897" s="7"/>
    </row>
    <row r="33898" spans="2:4" x14ac:dyDescent="0.4">
      <c r="B33898" s="6"/>
      <c r="D33898" s="7"/>
    </row>
    <row r="33899" spans="2:4" x14ac:dyDescent="0.4">
      <c r="B33899" s="6"/>
      <c r="D33899" s="7"/>
    </row>
    <row r="33900" spans="2:4" x14ac:dyDescent="0.4">
      <c r="B33900" s="6"/>
      <c r="D33900" s="7"/>
    </row>
    <row r="33901" spans="2:4" x14ac:dyDescent="0.4">
      <c r="B33901" s="6"/>
      <c r="D33901" s="7"/>
    </row>
    <row r="33902" spans="2:4" x14ac:dyDescent="0.4">
      <c r="B33902" s="6"/>
      <c r="D33902" s="7"/>
    </row>
    <row r="33903" spans="2:4" x14ac:dyDescent="0.4">
      <c r="B33903" s="6"/>
      <c r="D33903" s="7"/>
    </row>
    <row r="33904" spans="2:4" x14ac:dyDescent="0.4">
      <c r="B33904" s="6"/>
      <c r="D33904" s="7"/>
    </row>
    <row r="33905" spans="2:4" x14ac:dyDescent="0.4">
      <c r="B33905" s="6"/>
      <c r="D33905" s="7"/>
    </row>
    <row r="33906" spans="2:4" x14ac:dyDescent="0.4">
      <c r="B33906" s="6"/>
      <c r="D33906" s="7"/>
    </row>
    <row r="33907" spans="2:4" x14ac:dyDescent="0.4">
      <c r="B33907" s="6"/>
      <c r="D33907" s="7"/>
    </row>
    <row r="33908" spans="2:4" x14ac:dyDescent="0.4">
      <c r="B33908" s="6"/>
      <c r="D33908" s="7"/>
    </row>
    <row r="33909" spans="2:4" x14ac:dyDescent="0.4">
      <c r="B33909" s="6"/>
      <c r="D33909" s="7"/>
    </row>
    <row r="33910" spans="2:4" x14ac:dyDescent="0.4">
      <c r="B33910" s="6"/>
      <c r="D33910" s="7"/>
    </row>
    <row r="33911" spans="2:4" x14ac:dyDescent="0.4">
      <c r="B33911" s="6"/>
      <c r="D33911" s="7"/>
    </row>
    <row r="33912" spans="2:4" x14ac:dyDescent="0.4">
      <c r="B33912" s="6"/>
      <c r="D33912" s="7"/>
    </row>
    <row r="33913" spans="2:4" x14ac:dyDescent="0.4">
      <c r="B33913" s="6"/>
      <c r="D33913" s="7"/>
    </row>
    <row r="33914" spans="2:4" x14ac:dyDescent="0.4">
      <c r="B33914" s="6"/>
      <c r="D33914" s="7"/>
    </row>
    <row r="33915" spans="2:4" x14ac:dyDescent="0.4">
      <c r="B33915" s="6"/>
      <c r="D33915" s="7"/>
    </row>
    <row r="33916" spans="2:4" x14ac:dyDescent="0.4">
      <c r="B33916" s="6"/>
      <c r="D33916" s="7"/>
    </row>
    <row r="33917" spans="2:4" x14ac:dyDescent="0.4">
      <c r="B33917" s="6"/>
      <c r="D33917" s="7"/>
    </row>
    <row r="33918" spans="2:4" x14ac:dyDescent="0.4">
      <c r="B33918" s="6"/>
      <c r="D33918" s="7"/>
    </row>
    <row r="33919" spans="2:4" x14ac:dyDescent="0.4">
      <c r="B33919" s="6"/>
      <c r="D33919" s="7"/>
    </row>
    <row r="33920" spans="2:4" x14ac:dyDescent="0.4">
      <c r="B33920" s="6"/>
      <c r="D33920" s="7"/>
    </row>
    <row r="33921" spans="2:4" x14ac:dyDescent="0.4">
      <c r="B33921" s="6"/>
      <c r="D33921" s="7"/>
    </row>
    <row r="33922" spans="2:4" x14ac:dyDescent="0.4">
      <c r="B33922" s="6"/>
      <c r="D33922" s="7"/>
    </row>
    <row r="33923" spans="2:4" x14ac:dyDescent="0.4">
      <c r="B33923" s="6"/>
      <c r="D33923" s="7"/>
    </row>
    <row r="33924" spans="2:4" x14ac:dyDescent="0.4">
      <c r="B33924" s="6"/>
      <c r="D33924" s="7"/>
    </row>
    <row r="33925" spans="2:4" x14ac:dyDescent="0.4">
      <c r="B33925" s="6"/>
      <c r="D33925" s="7"/>
    </row>
    <row r="33926" spans="2:4" x14ac:dyDescent="0.4">
      <c r="B33926" s="6"/>
      <c r="D33926" s="7"/>
    </row>
    <row r="33927" spans="2:4" x14ac:dyDescent="0.4">
      <c r="B33927" s="6"/>
      <c r="D33927" s="7"/>
    </row>
    <row r="33928" spans="2:4" x14ac:dyDescent="0.4">
      <c r="B33928" s="6"/>
      <c r="D33928" s="7"/>
    </row>
    <row r="33929" spans="2:4" x14ac:dyDescent="0.4">
      <c r="B33929" s="6"/>
      <c r="D33929" s="7"/>
    </row>
    <row r="33930" spans="2:4" x14ac:dyDescent="0.4">
      <c r="B33930" s="6"/>
      <c r="D33930" s="7"/>
    </row>
    <row r="33931" spans="2:4" x14ac:dyDescent="0.4">
      <c r="B33931" s="6"/>
      <c r="D33931" s="7"/>
    </row>
    <row r="33932" spans="2:4" x14ac:dyDescent="0.4">
      <c r="B33932" s="6"/>
      <c r="D33932" s="7"/>
    </row>
    <row r="33933" spans="2:4" x14ac:dyDescent="0.4">
      <c r="B33933" s="6"/>
      <c r="D33933" s="7"/>
    </row>
    <row r="33934" spans="2:4" x14ac:dyDescent="0.4">
      <c r="B33934" s="6"/>
      <c r="D33934" s="7"/>
    </row>
    <row r="33935" spans="2:4" x14ac:dyDescent="0.4">
      <c r="B33935" s="6"/>
      <c r="D33935" s="7"/>
    </row>
    <row r="33936" spans="2:4" x14ac:dyDescent="0.4">
      <c r="B33936" s="6"/>
      <c r="D33936" s="7"/>
    </row>
    <row r="33937" spans="2:4" x14ac:dyDescent="0.4">
      <c r="B33937" s="6"/>
      <c r="D33937" s="7"/>
    </row>
    <row r="33938" spans="2:4" x14ac:dyDescent="0.4">
      <c r="B33938" s="6"/>
      <c r="D33938" s="7"/>
    </row>
    <row r="33939" spans="2:4" x14ac:dyDescent="0.4">
      <c r="B33939" s="6"/>
      <c r="D33939" s="7"/>
    </row>
    <row r="33940" spans="2:4" x14ac:dyDescent="0.4">
      <c r="B33940" s="6"/>
      <c r="D33940" s="7"/>
    </row>
    <row r="33941" spans="2:4" x14ac:dyDescent="0.4">
      <c r="B33941" s="6"/>
      <c r="D33941" s="7"/>
    </row>
    <row r="33942" spans="2:4" x14ac:dyDescent="0.4">
      <c r="B33942" s="6"/>
      <c r="D33942" s="7"/>
    </row>
    <row r="33943" spans="2:4" x14ac:dyDescent="0.4">
      <c r="B33943" s="6"/>
      <c r="D33943" s="7"/>
    </row>
    <row r="33944" spans="2:4" x14ac:dyDescent="0.4">
      <c r="B33944" s="6"/>
      <c r="D33944" s="7"/>
    </row>
    <row r="33945" spans="2:4" x14ac:dyDescent="0.4">
      <c r="B33945" s="6"/>
      <c r="D33945" s="7"/>
    </row>
    <row r="33946" spans="2:4" x14ac:dyDescent="0.4">
      <c r="B33946" s="6"/>
      <c r="D33946" s="7"/>
    </row>
    <row r="33947" spans="2:4" x14ac:dyDescent="0.4">
      <c r="B33947" s="6"/>
      <c r="D33947" s="7"/>
    </row>
    <row r="33948" spans="2:4" x14ac:dyDescent="0.4">
      <c r="B33948" s="6"/>
      <c r="D33948" s="7"/>
    </row>
    <row r="33949" spans="2:4" x14ac:dyDescent="0.4">
      <c r="B33949" s="6"/>
      <c r="D33949" s="7"/>
    </row>
    <row r="33950" spans="2:4" x14ac:dyDescent="0.4">
      <c r="B33950" s="6"/>
      <c r="D33950" s="7"/>
    </row>
    <row r="33951" spans="2:4" x14ac:dyDescent="0.4">
      <c r="B33951" s="6"/>
      <c r="D33951" s="7"/>
    </row>
    <row r="33952" spans="2:4" x14ac:dyDescent="0.4">
      <c r="B33952" s="6"/>
      <c r="D33952" s="7"/>
    </row>
    <row r="33953" spans="2:4" x14ac:dyDescent="0.4">
      <c r="B33953" s="6"/>
      <c r="D33953" s="7"/>
    </row>
    <row r="33954" spans="2:4" x14ac:dyDescent="0.4">
      <c r="B33954" s="6"/>
      <c r="D33954" s="7"/>
    </row>
    <row r="33955" spans="2:4" x14ac:dyDescent="0.4">
      <c r="B33955" s="6"/>
      <c r="D33955" s="7"/>
    </row>
    <row r="33956" spans="2:4" x14ac:dyDescent="0.4">
      <c r="B33956" s="6"/>
      <c r="D33956" s="7"/>
    </row>
    <row r="33957" spans="2:4" x14ac:dyDescent="0.4">
      <c r="B33957" s="6"/>
      <c r="D33957" s="7"/>
    </row>
    <row r="33958" spans="2:4" x14ac:dyDescent="0.4">
      <c r="B33958" s="6"/>
      <c r="D33958" s="7"/>
    </row>
    <row r="33959" spans="2:4" x14ac:dyDescent="0.4">
      <c r="B33959" s="6"/>
      <c r="D33959" s="7"/>
    </row>
    <row r="33960" spans="2:4" x14ac:dyDescent="0.4">
      <c r="B33960" s="6"/>
      <c r="D33960" s="7"/>
    </row>
    <row r="33961" spans="2:4" x14ac:dyDescent="0.4">
      <c r="B33961" s="6"/>
      <c r="D33961" s="7"/>
    </row>
    <row r="33962" spans="2:4" x14ac:dyDescent="0.4">
      <c r="B33962" s="6"/>
      <c r="D33962" s="7"/>
    </row>
    <row r="33963" spans="2:4" x14ac:dyDescent="0.4">
      <c r="B33963" s="6"/>
      <c r="D33963" s="7"/>
    </row>
    <row r="33964" spans="2:4" x14ac:dyDescent="0.4">
      <c r="B33964" s="6"/>
      <c r="D33964" s="7"/>
    </row>
    <row r="33965" spans="2:4" x14ac:dyDescent="0.4">
      <c r="B33965" s="6"/>
      <c r="D33965" s="7"/>
    </row>
    <row r="33966" spans="2:4" x14ac:dyDescent="0.4">
      <c r="B33966" s="6"/>
      <c r="D33966" s="7"/>
    </row>
    <row r="33967" spans="2:4" x14ac:dyDescent="0.4">
      <c r="B33967" s="6"/>
      <c r="D33967" s="7"/>
    </row>
    <row r="33968" spans="2:4" x14ac:dyDescent="0.4">
      <c r="B33968" s="6"/>
      <c r="D33968" s="7"/>
    </row>
    <row r="33969" spans="2:4" x14ac:dyDescent="0.4">
      <c r="B33969" s="6"/>
      <c r="D33969" s="7"/>
    </row>
    <row r="33970" spans="2:4" x14ac:dyDescent="0.4">
      <c r="B33970" s="6"/>
      <c r="D33970" s="7"/>
    </row>
    <row r="33971" spans="2:4" x14ac:dyDescent="0.4">
      <c r="B33971" s="6"/>
      <c r="D33971" s="7"/>
    </row>
    <row r="33972" spans="2:4" x14ac:dyDescent="0.4">
      <c r="B33972" s="6"/>
      <c r="D33972" s="7"/>
    </row>
    <row r="33973" spans="2:4" x14ac:dyDescent="0.4">
      <c r="B33973" s="6"/>
      <c r="D33973" s="7"/>
    </row>
    <row r="33974" spans="2:4" x14ac:dyDescent="0.4">
      <c r="B33974" s="6"/>
      <c r="D33974" s="7"/>
    </row>
    <row r="33975" spans="2:4" x14ac:dyDescent="0.4">
      <c r="B33975" s="6"/>
      <c r="D33975" s="7"/>
    </row>
    <row r="33976" spans="2:4" x14ac:dyDescent="0.4">
      <c r="B33976" s="6"/>
      <c r="D33976" s="7"/>
    </row>
    <row r="33977" spans="2:4" x14ac:dyDescent="0.4">
      <c r="B33977" s="6"/>
      <c r="D33977" s="7"/>
    </row>
    <row r="33978" spans="2:4" x14ac:dyDescent="0.4">
      <c r="B33978" s="6"/>
      <c r="D33978" s="7"/>
    </row>
    <row r="33979" spans="2:4" x14ac:dyDescent="0.4">
      <c r="B33979" s="6"/>
      <c r="D33979" s="7"/>
    </row>
    <row r="33980" spans="2:4" x14ac:dyDescent="0.4">
      <c r="B33980" s="6"/>
      <c r="D33980" s="7"/>
    </row>
    <row r="33981" spans="2:4" x14ac:dyDescent="0.4">
      <c r="B33981" s="6"/>
      <c r="D33981" s="7"/>
    </row>
    <row r="33982" spans="2:4" x14ac:dyDescent="0.4">
      <c r="B33982" s="6"/>
      <c r="D33982" s="7"/>
    </row>
    <row r="33983" spans="2:4" x14ac:dyDescent="0.4">
      <c r="B33983" s="6"/>
      <c r="D33983" s="7"/>
    </row>
    <row r="33984" spans="2:4" x14ac:dyDescent="0.4">
      <c r="B33984" s="6"/>
      <c r="D33984" s="7"/>
    </row>
    <row r="33985" spans="2:4" x14ac:dyDescent="0.4">
      <c r="B33985" s="6"/>
      <c r="D33985" s="7"/>
    </row>
    <row r="33986" spans="2:4" x14ac:dyDescent="0.4">
      <c r="B33986" s="6"/>
      <c r="D33986" s="7"/>
    </row>
    <row r="33987" spans="2:4" x14ac:dyDescent="0.4">
      <c r="B33987" s="6"/>
      <c r="D33987" s="7"/>
    </row>
    <row r="33988" spans="2:4" x14ac:dyDescent="0.4">
      <c r="B33988" s="6"/>
      <c r="D33988" s="7"/>
    </row>
    <row r="33989" spans="2:4" x14ac:dyDescent="0.4">
      <c r="B33989" s="6"/>
      <c r="D33989" s="7"/>
    </row>
    <row r="33990" spans="2:4" x14ac:dyDescent="0.4">
      <c r="B33990" s="6"/>
      <c r="D33990" s="7"/>
    </row>
    <row r="33991" spans="2:4" x14ac:dyDescent="0.4">
      <c r="B33991" s="6"/>
      <c r="D33991" s="7"/>
    </row>
    <row r="33992" spans="2:4" x14ac:dyDescent="0.4">
      <c r="B33992" s="6"/>
      <c r="D33992" s="7"/>
    </row>
    <row r="33993" spans="2:4" x14ac:dyDescent="0.4">
      <c r="B33993" s="6"/>
      <c r="D33993" s="7"/>
    </row>
    <row r="33994" spans="2:4" x14ac:dyDescent="0.4">
      <c r="B33994" s="6"/>
      <c r="D33994" s="7"/>
    </row>
    <row r="33995" spans="2:4" x14ac:dyDescent="0.4">
      <c r="B33995" s="6"/>
      <c r="D33995" s="7"/>
    </row>
    <row r="33996" spans="2:4" x14ac:dyDescent="0.4">
      <c r="B33996" s="6"/>
      <c r="D33996" s="7"/>
    </row>
    <row r="33997" spans="2:4" x14ac:dyDescent="0.4">
      <c r="B33997" s="6"/>
      <c r="D33997" s="7"/>
    </row>
    <row r="33998" spans="2:4" x14ac:dyDescent="0.4">
      <c r="B33998" s="6"/>
      <c r="D33998" s="7"/>
    </row>
    <row r="33999" spans="2:4" x14ac:dyDescent="0.4">
      <c r="B33999" s="6"/>
      <c r="D33999" s="7"/>
    </row>
    <row r="34000" spans="2:4" x14ac:dyDescent="0.4">
      <c r="B34000" s="6"/>
      <c r="D34000" s="7"/>
    </row>
    <row r="34001" spans="2:4" x14ac:dyDescent="0.4">
      <c r="B34001" s="6"/>
      <c r="D34001" s="7"/>
    </row>
    <row r="34002" spans="2:4" x14ac:dyDescent="0.4">
      <c r="B34002" s="6"/>
      <c r="D34002" s="7"/>
    </row>
    <row r="34003" spans="2:4" x14ac:dyDescent="0.4">
      <c r="B34003" s="6"/>
      <c r="D34003" s="7"/>
    </row>
    <row r="34004" spans="2:4" x14ac:dyDescent="0.4">
      <c r="B34004" s="6"/>
      <c r="D34004" s="7"/>
    </row>
    <row r="34005" spans="2:4" x14ac:dyDescent="0.4">
      <c r="B34005" s="6"/>
      <c r="D34005" s="7"/>
    </row>
    <row r="34006" spans="2:4" x14ac:dyDescent="0.4">
      <c r="B34006" s="6"/>
      <c r="D34006" s="7"/>
    </row>
    <row r="34007" spans="2:4" x14ac:dyDescent="0.4">
      <c r="B34007" s="6"/>
      <c r="D34007" s="7"/>
    </row>
    <row r="34008" spans="2:4" x14ac:dyDescent="0.4">
      <c r="B34008" s="6"/>
      <c r="D34008" s="7"/>
    </row>
    <row r="34009" spans="2:4" x14ac:dyDescent="0.4">
      <c r="B34009" s="6"/>
      <c r="D34009" s="7"/>
    </row>
    <row r="34010" spans="2:4" x14ac:dyDescent="0.4">
      <c r="B34010" s="6"/>
      <c r="D34010" s="7"/>
    </row>
    <row r="34011" spans="2:4" x14ac:dyDescent="0.4">
      <c r="B34011" s="6"/>
      <c r="D34011" s="7"/>
    </row>
    <row r="34012" spans="2:4" x14ac:dyDescent="0.4">
      <c r="B34012" s="6"/>
      <c r="D34012" s="7"/>
    </row>
    <row r="34013" spans="2:4" x14ac:dyDescent="0.4">
      <c r="B34013" s="6"/>
      <c r="D34013" s="7"/>
    </row>
    <row r="34014" spans="2:4" x14ac:dyDescent="0.4">
      <c r="B34014" s="6"/>
      <c r="D34014" s="7"/>
    </row>
    <row r="34015" spans="2:4" x14ac:dyDescent="0.4">
      <c r="B34015" s="6"/>
      <c r="D34015" s="7"/>
    </row>
    <row r="34016" spans="2:4" x14ac:dyDescent="0.4">
      <c r="B34016" s="6"/>
      <c r="D34016" s="7"/>
    </row>
    <row r="34017" spans="2:4" x14ac:dyDescent="0.4">
      <c r="B34017" s="6"/>
      <c r="D34017" s="7"/>
    </row>
    <row r="34018" spans="2:4" x14ac:dyDescent="0.4">
      <c r="B34018" s="6"/>
      <c r="D34018" s="7"/>
    </row>
    <row r="34019" spans="2:4" x14ac:dyDescent="0.4">
      <c r="B34019" s="6"/>
      <c r="D34019" s="7"/>
    </row>
    <row r="34020" spans="2:4" x14ac:dyDescent="0.4">
      <c r="B34020" s="6"/>
      <c r="D34020" s="7"/>
    </row>
    <row r="34021" spans="2:4" x14ac:dyDescent="0.4">
      <c r="B34021" s="6"/>
      <c r="D34021" s="7"/>
    </row>
    <row r="34022" spans="2:4" x14ac:dyDescent="0.4">
      <c r="B34022" s="6"/>
      <c r="D34022" s="7"/>
    </row>
    <row r="34023" spans="2:4" x14ac:dyDescent="0.4">
      <c r="B34023" s="6"/>
      <c r="D34023" s="7"/>
    </row>
    <row r="34024" spans="2:4" x14ac:dyDescent="0.4">
      <c r="B34024" s="6"/>
      <c r="D34024" s="7"/>
    </row>
    <row r="34025" spans="2:4" x14ac:dyDescent="0.4">
      <c r="B34025" s="6"/>
      <c r="D34025" s="7"/>
    </row>
    <row r="34026" spans="2:4" x14ac:dyDescent="0.4">
      <c r="B34026" s="6"/>
      <c r="D34026" s="7"/>
    </row>
    <row r="34027" spans="2:4" x14ac:dyDescent="0.4">
      <c r="B34027" s="6"/>
      <c r="D34027" s="7"/>
    </row>
    <row r="34028" spans="2:4" x14ac:dyDescent="0.4">
      <c r="B34028" s="6"/>
      <c r="D34028" s="7"/>
    </row>
    <row r="34029" spans="2:4" x14ac:dyDescent="0.4">
      <c r="B34029" s="6"/>
      <c r="D34029" s="7"/>
    </row>
    <row r="34030" spans="2:4" x14ac:dyDescent="0.4">
      <c r="B34030" s="6"/>
      <c r="D34030" s="7"/>
    </row>
    <row r="34031" spans="2:4" x14ac:dyDescent="0.4">
      <c r="B34031" s="6"/>
      <c r="D34031" s="7"/>
    </row>
    <row r="34032" spans="2:4" x14ac:dyDescent="0.4">
      <c r="B34032" s="6"/>
      <c r="D34032" s="7"/>
    </row>
    <row r="34033" spans="2:4" x14ac:dyDescent="0.4">
      <c r="B34033" s="6"/>
      <c r="D34033" s="7"/>
    </row>
    <row r="34034" spans="2:4" x14ac:dyDescent="0.4">
      <c r="B34034" s="6"/>
      <c r="D34034" s="7"/>
    </row>
    <row r="34035" spans="2:4" x14ac:dyDescent="0.4">
      <c r="B34035" s="6"/>
      <c r="D34035" s="7"/>
    </row>
    <row r="34036" spans="2:4" x14ac:dyDescent="0.4">
      <c r="B34036" s="6"/>
      <c r="D34036" s="7"/>
    </row>
    <row r="34037" spans="2:4" x14ac:dyDescent="0.4">
      <c r="B34037" s="6"/>
      <c r="D34037" s="7"/>
    </row>
    <row r="34038" spans="2:4" x14ac:dyDescent="0.4">
      <c r="B34038" s="6"/>
      <c r="D34038" s="7"/>
    </row>
    <row r="34039" spans="2:4" x14ac:dyDescent="0.4">
      <c r="B34039" s="6"/>
      <c r="D34039" s="7"/>
    </row>
    <row r="34040" spans="2:4" x14ac:dyDescent="0.4">
      <c r="B34040" s="6"/>
      <c r="D34040" s="7"/>
    </row>
    <row r="34041" spans="2:4" x14ac:dyDescent="0.4">
      <c r="B34041" s="6"/>
      <c r="D34041" s="7"/>
    </row>
    <row r="34042" spans="2:4" x14ac:dyDescent="0.4">
      <c r="B34042" s="6"/>
      <c r="D34042" s="7"/>
    </row>
    <row r="34043" spans="2:4" x14ac:dyDescent="0.4">
      <c r="B34043" s="6"/>
      <c r="D34043" s="7"/>
    </row>
    <row r="34044" spans="2:4" x14ac:dyDescent="0.4">
      <c r="B34044" s="6"/>
      <c r="D34044" s="7"/>
    </row>
    <row r="34045" spans="2:4" x14ac:dyDescent="0.4">
      <c r="B34045" s="6"/>
      <c r="D34045" s="7"/>
    </row>
    <row r="34046" spans="2:4" x14ac:dyDescent="0.4">
      <c r="B34046" s="6"/>
      <c r="D34046" s="7"/>
    </row>
    <row r="34047" spans="2:4" x14ac:dyDescent="0.4">
      <c r="B34047" s="6"/>
      <c r="D34047" s="7"/>
    </row>
    <row r="34048" spans="2:4" x14ac:dyDescent="0.4">
      <c r="B34048" s="6"/>
      <c r="D34048" s="7"/>
    </row>
    <row r="34049" spans="2:4" x14ac:dyDescent="0.4">
      <c r="B34049" s="6"/>
      <c r="D34049" s="7"/>
    </row>
    <row r="34050" spans="2:4" x14ac:dyDescent="0.4">
      <c r="B34050" s="6"/>
      <c r="D34050" s="7"/>
    </row>
    <row r="34051" spans="2:4" x14ac:dyDescent="0.4">
      <c r="B34051" s="6"/>
      <c r="D34051" s="7"/>
    </row>
    <row r="34052" spans="2:4" x14ac:dyDescent="0.4">
      <c r="B34052" s="6"/>
      <c r="D34052" s="7"/>
    </row>
    <row r="34053" spans="2:4" x14ac:dyDescent="0.4">
      <c r="B34053" s="6"/>
      <c r="D34053" s="7"/>
    </row>
    <row r="34054" spans="2:4" x14ac:dyDescent="0.4">
      <c r="B34054" s="6"/>
      <c r="D34054" s="7"/>
    </row>
    <row r="34055" spans="2:4" x14ac:dyDescent="0.4">
      <c r="B34055" s="6"/>
      <c r="D34055" s="7"/>
    </row>
    <row r="34056" spans="2:4" x14ac:dyDescent="0.4">
      <c r="B34056" s="6"/>
      <c r="D34056" s="7"/>
    </row>
    <row r="34057" spans="2:4" x14ac:dyDescent="0.4">
      <c r="B34057" s="6"/>
      <c r="D34057" s="7"/>
    </row>
    <row r="34058" spans="2:4" x14ac:dyDescent="0.4">
      <c r="B34058" s="6"/>
      <c r="D34058" s="7"/>
    </row>
    <row r="34059" spans="2:4" x14ac:dyDescent="0.4">
      <c r="B34059" s="6"/>
      <c r="D34059" s="7"/>
    </row>
    <row r="34060" spans="2:4" x14ac:dyDescent="0.4">
      <c r="B34060" s="6"/>
      <c r="D34060" s="7"/>
    </row>
    <row r="34061" spans="2:4" x14ac:dyDescent="0.4">
      <c r="B34061" s="6"/>
      <c r="D34061" s="7"/>
    </row>
    <row r="34062" spans="2:4" x14ac:dyDescent="0.4">
      <c r="B34062" s="6"/>
      <c r="D34062" s="7"/>
    </row>
    <row r="34063" spans="2:4" x14ac:dyDescent="0.4">
      <c r="B34063" s="6"/>
      <c r="D34063" s="7"/>
    </row>
    <row r="34064" spans="2:4" x14ac:dyDescent="0.4">
      <c r="B34064" s="6"/>
      <c r="D34064" s="7"/>
    </row>
    <row r="34065" spans="2:4" x14ac:dyDescent="0.4">
      <c r="B34065" s="6"/>
      <c r="D34065" s="7"/>
    </row>
    <row r="34066" spans="2:4" x14ac:dyDescent="0.4">
      <c r="B34066" s="6"/>
      <c r="D34066" s="7"/>
    </row>
    <row r="34067" spans="2:4" x14ac:dyDescent="0.4">
      <c r="B34067" s="6"/>
      <c r="D34067" s="7"/>
    </row>
    <row r="34068" spans="2:4" x14ac:dyDescent="0.4">
      <c r="B34068" s="6"/>
      <c r="D34068" s="7"/>
    </row>
    <row r="34069" spans="2:4" x14ac:dyDescent="0.4">
      <c r="B34069" s="6"/>
      <c r="D34069" s="7"/>
    </row>
    <row r="34070" spans="2:4" x14ac:dyDescent="0.4">
      <c r="B34070" s="6"/>
      <c r="D34070" s="7"/>
    </row>
    <row r="34071" spans="2:4" x14ac:dyDescent="0.4">
      <c r="B34071" s="6"/>
      <c r="D34071" s="7"/>
    </row>
    <row r="34072" spans="2:4" x14ac:dyDescent="0.4">
      <c r="B34072" s="6"/>
      <c r="D34072" s="7"/>
    </row>
    <row r="34073" spans="2:4" x14ac:dyDescent="0.4">
      <c r="B34073" s="6"/>
      <c r="D34073" s="7"/>
    </row>
    <row r="34074" spans="2:4" x14ac:dyDescent="0.4">
      <c r="B34074" s="6"/>
      <c r="D34074" s="7"/>
    </row>
    <row r="34075" spans="2:4" x14ac:dyDescent="0.4">
      <c r="B34075" s="6"/>
      <c r="D34075" s="7"/>
    </row>
    <row r="34076" spans="2:4" x14ac:dyDescent="0.4">
      <c r="B34076" s="6"/>
      <c r="D34076" s="7"/>
    </row>
    <row r="34077" spans="2:4" x14ac:dyDescent="0.4">
      <c r="B34077" s="6"/>
      <c r="D34077" s="7"/>
    </row>
    <row r="34078" spans="2:4" x14ac:dyDescent="0.4">
      <c r="B34078" s="6"/>
      <c r="D34078" s="7"/>
    </row>
    <row r="34079" spans="2:4" x14ac:dyDescent="0.4">
      <c r="B34079" s="6"/>
      <c r="D34079" s="7"/>
    </row>
    <row r="34080" spans="2:4" x14ac:dyDescent="0.4">
      <c r="B34080" s="6"/>
      <c r="D34080" s="7"/>
    </row>
    <row r="34081" spans="2:4" x14ac:dyDescent="0.4">
      <c r="B34081" s="6"/>
      <c r="D34081" s="7"/>
    </row>
    <row r="34082" spans="2:4" x14ac:dyDescent="0.4">
      <c r="B34082" s="6"/>
      <c r="D34082" s="7"/>
    </row>
    <row r="34083" spans="2:4" x14ac:dyDescent="0.4">
      <c r="B34083" s="6"/>
      <c r="D34083" s="7"/>
    </row>
    <row r="34084" spans="2:4" x14ac:dyDescent="0.4">
      <c r="B34084" s="6"/>
      <c r="D34084" s="7"/>
    </row>
    <row r="34085" spans="2:4" x14ac:dyDescent="0.4">
      <c r="B34085" s="6"/>
      <c r="D34085" s="7"/>
    </row>
    <row r="34086" spans="2:4" x14ac:dyDescent="0.4">
      <c r="B34086" s="6"/>
      <c r="D34086" s="7"/>
    </row>
    <row r="34087" spans="2:4" x14ac:dyDescent="0.4">
      <c r="B34087" s="6"/>
      <c r="D34087" s="7"/>
    </row>
    <row r="34088" spans="2:4" x14ac:dyDescent="0.4">
      <c r="B34088" s="6"/>
      <c r="D34088" s="7"/>
    </row>
    <row r="34089" spans="2:4" x14ac:dyDescent="0.4">
      <c r="B34089" s="6"/>
      <c r="D34089" s="7"/>
    </row>
    <row r="34090" spans="2:4" x14ac:dyDescent="0.4">
      <c r="B34090" s="6"/>
      <c r="D34090" s="7"/>
    </row>
    <row r="34091" spans="2:4" x14ac:dyDescent="0.4">
      <c r="B34091" s="6"/>
      <c r="D34091" s="7"/>
    </row>
    <row r="34092" spans="2:4" x14ac:dyDescent="0.4">
      <c r="B34092" s="6"/>
      <c r="D34092" s="7"/>
    </row>
    <row r="34093" spans="2:4" x14ac:dyDescent="0.4">
      <c r="B34093" s="6"/>
      <c r="D34093" s="7"/>
    </row>
    <row r="34094" spans="2:4" x14ac:dyDescent="0.4">
      <c r="B34094" s="6"/>
      <c r="D34094" s="7"/>
    </row>
    <row r="34095" spans="2:4" x14ac:dyDescent="0.4">
      <c r="B34095" s="6"/>
      <c r="D34095" s="7"/>
    </row>
    <row r="34096" spans="2:4" x14ac:dyDescent="0.4">
      <c r="B34096" s="6"/>
      <c r="D34096" s="7"/>
    </row>
    <row r="34097" spans="2:4" x14ac:dyDescent="0.4">
      <c r="B34097" s="6"/>
      <c r="D34097" s="7"/>
    </row>
    <row r="34098" spans="2:4" x14ac:dyDescent="0.4">
      <c r="B34098" s="6"/>
      <c r="D34098" s="7"/>
    </row>
    <row r="34099" spans="2:4" x14ac:dyDescent="0.4">
      <c r="B34099" s="6"/>
      <c r="D34099" s="7"/>
    </row>
    <row r="34100" spans="2:4" x14ac:dyDescent="0.4">
      <c r="B34100" s="6"/>
      <c r="D34100" s="7"/>
    </row>
    <row r="34101" spans="2:4" x14ac:dyDescent="0.4">
      <c r="B34101" s="6"/>
      <c r="D34101" s="7"/>
    </row>
    <row r="34102" spans="2:4" x14ac:dyDescent="0.4">
      <c r="B34102" s="6"/>
      <c r="D34102" s="7"/>
    </row>
    <row r="34103" spans="2:4" x14ac:dyDescent="0.4">
      <c r="B34103" s="6"/>
      <c r="D34103" s="7"/>
    </row>
    <row r="34104" spans="2:4" x14ac:dyDescent="0.4">
      <c r="B34104" s="6"/>
      <c r="D34104" s="7"/>
    </row>
    <row r="34105" spans="2:4" x14ac:dyDescent="0.4">
      <c r="B34105" s="6"/>
      <c r="D34105" s="7"/>
    </row>
    <row r="34106" spans="2:4" x14ac:dyDescent="0.4">
      <c r="B34106" s="6"/>
      <c r="D34106" s="7"/>
    </row>
    <row r="34107" spans="2:4" x14ac:dyDescent="0.4">
      <c r="B34107" s="6"/>
      <c r="D34107" s="7"/>
    </row>
    <row r="34108" spans="2:4" x14ac:dyDescent="0.4">
      <c r="B34108" s="6"/>
      <c r="D34108" s="7"/>
    </row>
    <row r="34109" spans="2:4" x14ac:dyDescent="0.4">
      <c r="B34109" s="6"/>
      <c r="D34109" s="7"/>
    </row>
    <row r="34110" spans="2:4" x14ac:dyDescent="0.4">
      <c r="B34110" s="6"/>
      <c r="D34110" s="7"/>
    </row>
    <row r="34111" spans="2:4" x14ac:dyDescent="0.4">
      <c r="B34111" s="6"/>
      <c r="D34111" s="7"/>
    </row>
    <row r="34112" spans="2:4" x14ac:dyDescent="0.4">
      <c r="B34112" s="6"/>
      <c r="D34112" s="7"/>
    </row>
    <row r="34113" spans="2:4" x14ac:dyDescent="0.4">
      <c r="B34113" s="6"/>
      <c r="D34113" s="7"/>
    </row>
    <row r="34114" spans="2:4" x14ac:dyDescent="0.4">
      <c r="B34114" s="6"/>
      <c r="D34114" s="7"/>
    </row>
    <row r="34115" spans="2:4" x14ac:dyDescent="0.4">
      <c r="B34115" s="6"/>
      <c r="D34115" s="7"/>
    </row>
    <row r="34116" spans="2:4" x14ac:dyDescent="0.4">
      <c r="B34116" s="6"/>
      <c r="D34116" s="7"/>
    </row>
    <row r="34117" spans="2:4" x14ac:dyDescent="0.4">
      <c r="B34117" s="6"/>
      <c r="D34117" s="7"/>
    </row>
    <row r="34118" spans="2:4" x14ac:dyDescent="0.4">
      <c r="B34118" s="6"/>
      <c r="D34118" s="7"/>
    </row>
    <row r="34119" spans="2:4" x14ac:dyDescent="0.4">
      <c r="B34119" s="6"/>
      <c r="D34119" s="7"/>
    </row>
    <row r="34120" spans="2:4" x14ac:dyDescent="0.4">
      <c r="B34120" s="6"/>
      <c r="D34120" s="7"/>
    </row>
    <row r="34121" spans="2:4" x14ac:dyDescent="0.4">
      <c r="B34121" s="6"/>
      <c r="D34121" s="7"/>
    </row>
    <row r="34122" spans="2:4" x14ac:dyDescent="0.4">
      <c r="B34122" s="6"/>
      <c r="D34122" s="7"/>
    </row>
    <row r="34123" spans="2:4" x14ac:dyDescent="0.4">
      <c r="B34123" s="6"/>
      <c r="D34123" s="7"/>
    </row>
    <row r="34124" spans="2:4" x14ac:dyDescent="0.4">
      <c r="B34124" s="6"/>
      <c r="D34124" s="7"/>
    </row>
    <row r="34125" spans="2:4" x14ac:dyDescent="0.4">
      <c r="B34125" s="6"/>
      <c r="D34125" s="7"/>
    </row>
    <row r="34126" spans="2:4" x14ac:dyDescent="0.4">
      <c r="B34126" s="6"/>
      <c r="D34126" s="7"/>
    </row>
    <row r="34127" spans="2:4" x14ac:dyDescent="0.4">
      <c r="B34127" s="6"/>
      <c r="D34127" s="7"/>
    </row>
    <row r="34128" spans="2:4" x14ac:dyDescent="0.4">
      <c r="B34128" s="6"/>
      <c r="D34128" s="7"/>
    </row>
    <row r="34129" spans="2:4" x14ac:dyDescent="0.4">
      <c r="B34129" s="6"/>
      <c r="D34129" s="7"/>
    </row>
    <row r="34130" spans="2:4" x14ac:dyDescent="0.4">
      <c r="B34130" s="6"/>
      <c r="D34130" s="7"/>
    </row>
    <row r="34131" spans="2:4" x14ac:dyDescent="0.4">
      <c r="B34131" s="6"/>
      <c r="D34131" s="7"/>
    </row>
    <row r="34132" spans="2:4" x14ac:dyDescent="0.4">
      <c r="B34132" s="6"/>
      <c r="D34132" s="7"/>
    </row>
    <row r="34133" spans="2:4" x14ac:dyDescent="0.4">
      <c r="B34133" s="6"/>
      <c r="D34133" s="7"/>
    </row>
    <row r="34134" spans="2:4" x14ac:dyDescent="0.4">
      <c r="B34134" s="6"/>
      <c r="D34134" s="7"/>
    </row>
    <row r="34135" spans="2:4" x14ac:dyDescent="0.4">
      <c r="B34135" s="6"/>
      <c r="D34135" s="7"/>
    </row>
    <row r="34136" spans="2:4" x14ac:dyDescent="0.4">
      <c r="B34136" s="6"/>
      <c r="D34136" s="7"/>
    </row>
    <row r="34137" spans="2:4" x14ac:dyDescent="0.4">
      <c r="B34137" s="6"/>
      <c r="D34137" s="7"/>
    </row>
    <row r="34138" spans="2:4" x14ac:dyDescent="0.4">
      <c r="B34138" s="6"/>
      <c r="D34138" s="7"/>
    </row>
    <row r="34139" spans="2:4" x14ac:dyDescent="0.4">
      <c r="B34139" s="6"/>
      <c r="D34139" s="7"/>
    </row>
    <row r="34140" spans="2:4" x14ac:dyDescent="0.4">
      <c r="B34140" s="6"/>
      <c r="D34140" s="7"/>
    </row>
    <row r="34141" spans="2:4" x14ac:dyDescent="0.4">
      <c r="B34141" s="6"/>
      <c r="D34141" s="7"/>
    </row>
    <row r="34142" spans="2:4" x14ac:dyDescent="0.4">
      <c r="B34142" s="6"/>
      <c r="D34142" s="7"/>
    </row>
    <row r="34143" spans="2:4" x14ac:dyDescent="0.4">
      <c r="B34143" s="6"/>
      <c r="D34143" s="7"/>
    </row>
    <row r="34144" spans="2:4" x14ac:dyDescent="0.4">
      <c r="B34144" s="6"/>
      <c r="D34144" s="7"/>
    </row>
    <row r="34145" spans="2:4" x14ac:dyDescent="0.4">
      <c r="B34145" s="6"/>
      <c r="D34145" s="7"/>
    </row>
    <row r="34146" spans="2:4" x14ac:dyDescent="0.4">
      <c r="B34146" s="6"/>
      <c r="D34146" s="7"/>
    </row>
    <row r="34147" spans="2:4" x14ac:dyDescent="0.4">
      <c r="B34147" s="6"/>
      <c r="D34147" s="7"/>
    </row>
    <row r="34148" spans="2:4" x14ac:dyDescent="0.4">
      <c r="B34148" s="6"/>
      <c r="D34148" s="7"/>
    </row>
    <row r="34149" spans="2:4" x14ac:dyDescent="0.4">
      <c r="B34149" s="6"/>
      <c r="D34149" s="7"/>
    </row>
    <row r="34150" spans="2:4" x14ac:dyDescent="0.4">
      <c r="B34150" s="6"/>
      <c r="D34150" s="7"/>
    </row>
    <row r="34151" spans="2:4" x14ac:dyDescent="0.4">
      <c r="B34151" s="6"/>
      <c r="D34151" s="7"/>
    </row>
    <row r="34152" spans="2:4" x14ac:dyDescent="0.4">
      <c r="B34152" s="6"/>
      <c r="D34152" s="7"/>
    </row>
    <row r="34153" spans="2:4" x14ac:dyDescent="0.4">
      <c r="B34153" s="6"/>
      <c r="D34153" s="7"/>
    </row>
    <row r="34154" spans="2:4" x14ac:dyDescent="0.4">
      <c r="B34154" s="6"/>
      <c r="D34154" s="7"/>
    </row>
    <row r="34155" spans="2:4" x14ac:dyDescent="0.4">
      <c r="B34155" s="6"/>
      <c r="D34155" s="7"/>
    </row>
    <row r="34156" spans="2:4" x14ac:dyDescent="0.4">
      <c r="B34156" s="6"/>
      <c r="D34156" s="7"/>
    </row>
    <row r="34157" spans="2:4" x14ac:dyDescent="0.4">
      <c r="B34157" s="6"/>
      <c r="D34157" s="7"/>
    </row>
    <row r="34158" spans="2:4" x14ac:dyDescent="0.4">
      <c r="B34158" s="6"/>
      <c r="D34158" s="7"/>
    </row>
    <row r="34159" spans="2:4" x14ac:dyDescent="0.4">
      <c r="B34159" s="6"/>
      <c r="D34159" s="7"/>
    </row>
    <row r="34160" spans="2:4" x14ac:dyDescent="0.4">
      <c r="B34160" s="6"/>
      <c r="D34160" s="7"/>
    </row>
    <row r="34161" spans="2:4" x14ac:dyDescent="0.4">
      <c r="B34161" s="6"/>
      <c r="D34161" s="7"/>
    </row>
    <row r="34162" spans="2:4" x14ac:dyDescent="0.4">
      <c r="B34162" s="6"/>
      <c r="D34162" s="7"/>
    </row>
    <row r="34163" spans="2:4" x14ac:dyDescent="0.4">
      <c r="B34163" s="6"/>
      <c r="D34163" s="7"/>
    </row>
    <row r="34164" spans="2:4" x14ac:dyDescent="0.4">
      <c r="B34164" s="6"/>
      <c r="D34164" s="7"/>
    </row>
    <row r="34165" spans="2:4" x14ac:dyDescent="0.4">
      <c r="B34165" s="6"/>
      <c r="D34165" s="7"/>
    </row>
    <row r="34166" spans="2:4" x14ac:dyDescent="0.4">
      <c r="B34166" s="6"/>
      <c r="D34166" s="7"/>
    </row>
    <row r="34167" spans="2:4" x14ac:dyDescent="0.4">
      <c r="B34167" s="6"/>
      <c r="D34167" s="7"/>
    </row>
    <row r="34168" spans="2:4" x14ac:dyDescent="0.4">
      <c r="B34168" s="6"/>
      <c r="D34168" s="7"/>
    </row>
    <row r="34169" spans="2:4" x14ac:dyDescent="0.4">
      <c r="B34169" s="6"/>
      <c r="D34169" s="7"/>
    </row>
    <row r="34170" spans="2:4" x14ac:dyDescent="0.4">
      <c r="B34170" s="6"/>
      <c r="D34170" s="7"/>
    </row>
    <row r="34171" spans="2:4" x14ac:dyDescent="0.4">
      <c r="B34171" s="6"/>
      <c r="D34171" s="7"/>
    </row>
    <row r="34172" spans="2:4" x14ac:dyDescent="0.4">
      <c r="B34172" s="6"/>
      <c r="D34172" s="7"/>
    </row>
    <row r="34173" spans="2:4" x14ac:dyDescent="0.4">
      <c r="B34173" s="6"/>
      <c r="D34173" s="7"/>
    </row>
    <row r="34174" spans="2:4" x14ac:dyDescent="0.4">
      <c r="B34174" s="6"/>
      <c r="D34174" s="7"/>
    </row>
    <row r="34175" spans="2:4" x14ac:dyDescent="0.4">
      <c r="B34175" s="6"/>
      <c r="D34175" s="7"/>
    </row>
    <row r="34176" spans="2:4" x14ac:dyDescent="0.4">
      <c r="B34176" s="6"/>
      <c r="D34176" s="7"/>
    </row>
    <row r="34177" spans="2:4" x14ac:dyDescent="0.4">
      <c r="B34177" s="6"/>
      <c r="D34177" s="7"/>
    </row>
    <row r="34178" spans="2:4" x14ac:dyDescent="0.4">
      <c r="B34178" s="6"/>
      <c r="D34178" s="7"/>
    </row>
    <row r="34179" spans="2:4" x14ac:dyDescent="0.4">
      <c r="B34179" s="6"/>
      <c r="D34179" s="7"/>
    </row>
    <row r="34180" spans="2:4" x14ac:dyDescent="0.4">
      <c r="B34180" s="6"/>
      <c r="D34180" s="7"/>
    </row>
    <row r="34181" spans="2:4" x14ac:dyDescent="0.4">
      <c r="B34181" s="6"/>
      <c r="D34181" s="7"/>
    </row>
    <row r="34182" spans="2:4" x14ac:dyDescent="0.4">
      <c r="B34182" s="6"/>
      <c r="D34182" s="7"/>
    </row>
    <row r="34183" spans="2:4" x14ac:dyDescent="0.4">
      <c r="B34183" s="6"/>
      <c r="D34183" s="7"/>
    </row>
    <row r="34184" spans="2:4" x14ac:dyDescent="0.4">
      <c r="B34184" s="6"/>
      <c r="D34184" s="7"/>
    </row>
    <row r="34185" spans="2:4" x14ac:dyDescent="0.4">
      <c r="B34185" s="6"/>
      <c r="D34185" s="7"/>
    </row>
    <row r="34186" spans="2:4" x14ac:dyDescent="0.4">
      <c r="B34186" s="6"/>
      <c r="D34186" s="7"/>
    </row>
    <row r="34187" spans="2:4" x14ac:dyDescent="0.4">
      <c r="B34187" s="6"/>
      <c r="D34187" s="7"/>
    </row>
    <row r="34188" spans="2:4" x14ac:dyDescent="0.4">
      <c r="B34188" s="6"/>
      <c r="D34188" s="7"/>
    </row>
    <row r="34189" spans="2:4" x14ac:dyDescent="0.4">
      <c r="B34189" s="6"/>
      <c r="D34189" s="7"/>
    </row>
    <row r="34190" spans="2:4" x14ac:dyDescent="0.4">
      <c r="B34190" s="6"/>
      <c r="D34190" s="7"/>
    </row>
    <row r="34191" spans="2:4" x14ac:dyDescent="0.4">
      <c r="B34191" s="6"/>
      <c r="D34191" s="7"/>
    </row>
    <row r="34192" spans="2:4" x14ac:dyDescent="0.4">
      <c r="B34192" s="6"/>
      <c r="D34192" s="7"/>
    </row>
    <row r="34193" spans="2:4" x14ac:dyDescent="0.4">
      <c r="B34193" s="6"/>
      <c r="D34193" s="7"/>
    </row>
    <row r="34194" spans="2:4" x14ac:dyDescent="0.4">
      <c r="B34194" s="6"/>
      <c r="D34194" s="7"/>
    </row>
    <row r="34195" spans="2:4" x14ac:dyDescent="0.4">
      <c r="B34195" s="6"/>
      <c r="D34195" s="7"/>
    </row>
    <row r="34196" spans="2:4" x14ac:dyDescent="0.4">
      <c r="B34196" s="6"/>
      <c r="D34196" s="7"/>
    </row>
    <row r="34197" spans="2:4" x14ac:dyDescent="0.4">
      <c r="B34197" s="6"/>
      <c r="D34197" s="7"/>
    </row>
    <row r="34198" spans="2:4" x14ac:dyDescent="0.4">
      <c r="B34198" s="6"/>
      <c r="D34198" s="7"/>
    </row>
    <row r="34199" spans="2:4" x14ac:dyDescent="0.4">
      <c r="B34199" s="6"/>
      <c r="D34199" s="7"/>
    </row>
    <row r="34200" spans="2:4" x14ac:dyDescent="0.4">
      <c r="B34200" s="6"/>
      <c r="D34200" s="7"/>
    </row>
    <row r="34201" spans="2:4" x14ac:dyDescent="0.4">
      <c r="B34201" s="6"/>
      <c r="D34201" s="7"/>
    </row>
    <row r="34202" spans="2:4" x14ac:dyDescent="0.4">
      <c r="B34202" s="6"/>
      <c r="D34202" s="7"/>
    </row>
    <row r="34203" spans="2:4" x14ac:dyDescent="0.4">
      <c r="B34203" s="6"/>
      <c r="D34203" s="7"/>
    </row>
    <row r="34204" spans="2:4" x14ac:dyDescent="0.4">
      <c r="B34204" s="6"/>
      <c r="D34204" s="7"/>
    </row>
    <row r="34205" spans="2:4" x14ac:dyDescent="0.4">
      <c r="B34205" s="6"/>
      <c r="D34205" s="7"/>
    </row>
    <row r="34206" spans="2:4" x14ac:dyDescent="0.4">
      <c r="B34206" s="6"/>
      <c r="D34206" s="7"/>
    </row>
    <row r="34207" spans="2:4" x14ac:dyDescent="0.4">
      <c r="B34207" s="6"/>
      <c r="D34207" s="7"/>
    </row>
    <row r="34208" spans="2:4" x14ac:dyDescent="0.4">
      <c r="B34208" s="6"/>
      <c r="D34208" s="7"/>
    </row>
    <row r="34209" spans="2:4" x14ac:dyDescent="0.4">
      <c r="B34209" s="6"/>
      <c r="D34209" s="7"/>
    </row>
    <row r="34210" spans="2:4" x14ac:dyDescent="0.4">
      <c r="B34210" s="6"/>
      <c r="D34210" s="7"/>
    </row>
    <row r="34211" spans="2:4" x14ac:dyDescent="0.4">
      <c r="B34211" s="6"/>
      <c r="D34211" s="7"/>
    </row>
    <row r="34212" spans="2:4" x14ac:dyDescent="0.4">
      <c r="B34212" s="6"/>
      <c r="D34212" s="7"/>
    </row>
    <row r="34213" spans="2:4" x14ac:dyDescent="0.4">
      <c r="B34213" s="6"/>
      <c r="D34213" s="7"/>
    </row>
    <row r="34214" spans="2:4" x14ac:dyDescent="0.4">
      <c r="B34214" s="6"/>
      <c r="D34214" s="7"/>
    </row>
    <row r="34215" spans="2:4" x14ac:dyDescent="0.4">
      <c r="B34215" s="6"/>
      <c r="D34215" s="7"/>
    </row>
    <row r="34216" spans="2:4" x14ac:dyDescent="0.4">
      <c r="B34216" s="6"/>
      <c r="D34216" s="7"/>
    </row>
    <row r="34217" spans="2:4" x14ac:dyDescent="0.4">
      <c r="B34217" s="6"/>
      <c r="D34217" s="7"/>
    </row>
    <row r="34218" spans="2:4" x14ac:dyDescent="0.4">
      <c r="B34218" s="6"/>
      <c r="D34218" s="7"/>
    </row>
    <row r="34219" spans="2:4" x14ac:dyDescent="0.4">
      <c r="B34219" s="6"/>
      <c r="D34219" s="7"/>
    </row>
    <row r="34220" spans="2:4" x14ac:dyDescent="0.4">
      <c r="B34220" s="6"/>
      <c r="D34220" s="7"/>
    </row>
    <row r="34221" spans="2:4" x14ac:dyDescent="0.4">
      <c r="B34221" s="6"/>
      <c r="D34221" s="7"/>
    </row>
    <row r="34222" spans="2:4" x14ac:dyDescent="0.4">
      <c r="B34222" s="6"/>
      <c r="D34222" s="7"/>
    </row>
    <row r="34223" spans="2:4" x14ac:dyDescent="0.4">
      <c r="B34223" s="6"/>
      <c r="D34223" s="7"/>
    </row>
    <row r="34224" spans="2:4" x14ac:dyDescent="0.4">
      <c r="B34224" s="6"/>
      <c r="D34224" s="7"/>
    </row>
    <row r="34225" spans="2:4" x14ac:dyDescent="0.4">
      <c r="B34225" s="6"/>
      <c r="D34225" s="7"/>
    </row>
    <row r="34226" spans="2:4" x14ac:dyDescent="0.4">
      <c r="B34226" s="6"/>
      <c r="D34226" s="7"/>
    </row>
    <row r="34227" spans="2:4" x14ac:dyDescent="0.4">
      <c r="B34227" s="6"/>
      <c r="D34227" s="7"/>
    </row>
    <row r="34228" spans="2:4" x14ac:dyDescent="0.4">
      <c r="B34228" s="6"/>
      <c r="D34228" s="7"/>
    </row>
    <row r="34229" spans="2:4" x14ac:dyDescent="0.4">
      <c r="B34229" s="6"/>
      <c r="D34229" s="7"/>
    </row>
    <row r="34230" spans="2:4" x14ac:dyDescent="0.4">
      <c r="B34230" s="6"/>
      <c r="D34230" s="7"/>
    </row>
    <row r="34231" spans="2:4" x14ac:dyDescent="0.4">
      <c r="B34231" s="6"/>
      <c r="D34231" s="7"/>
    </row>
    <row r="34232" spans="2:4" x14ac:dyDescent="0.4">
      <c r="B34232" s="6"/>
      <c r="D34232" s="7"/>
    </row>
    <row r="34233" spans="2:4" x14ac:dyDescent="0.4">
      <c r="B34233" s="6"/>
      <c r="D34233" s="7"/>
    </row>
    <row r="34234" spans="2:4" x14ac:dyDescent="0.4">
      <c r="B34234" s="6"/>
      <c r="D34234" s="7"/>
    </row>
    <row r="34235" spans="2:4" x14ac:dyDescent="0.4">
      <c r="B34235" s="6"/>
      <c r="D34235" s="7"/>
    </row>
    <row r="34236" spans="2:4" x14ac:dyDescent="0.4">
      <c r="B34236" s="6"/>
      <c r="D34236" s="7"/>
    </row>
    <row r="34237" spans="2:4" x14ac:dyDescent="0.4">
      <c r="B34237" s="6"/>
      <c r="D34237" s="7"/>
    </row>
    <row r="34238" spans="2:4" x14ac:dyDescent="0.4">
      <c r="B34238" s="6"/>
      <c r="D34238" s="7"/>
    </row>
    <row r="34239" spans="2:4" x14ac:dyDescent="0.4">
      <c r="B34239" s="6"/>
      <c r="D34239" s="7"/>
    </row>
    <row r="34240" spans="2:4" x14ac:dyDescent="0.4">
      <c r="B34240" s="6"/>
      <c r="D34240" s="7"/>
    </row>
    <row r="34241" spans="2:4" x14ac:dyDescent="0.4">
      <c r="B34241" s="6"/>
      <c r="D34241" s="7"/>
    </row>
    <row r="34242" spans="2:4" x14ac:dyDescent="0.4">
      <c r="B34242" s="6"/>
      <c r="D34242" s="7"/>
    </row>
    <row r="34243" spans="2:4" x14ac:dyDescent="0.4">
      <c r="B34243" s="6"/>
      <c r="D34243" s="7"/>
    </row>
    <row r="34244" spans="2:4" x14ac:dyDescent="0.4">
      <c r="B34244" s="6"/>
      <c r="D34244" s="7"/>
    </row>
    <row r="34245" spans="2:4" x14ac:dyDescent="0.4">
      <c r="B34245" s="6"/>
      <c r="D34245" s="7"/>
    </row>
    <row r="34246" spans="2:4" x14ac:dyDescent="0.4">
      <c r="B34246" s="6"/>
      <c r="D34246" s="7"/>
    </row>
    <row r="34247" spans="2:4" x14ac:dyDescent="0.4">
      <c r="B34247" s="6"/>
      <c r="D34247" s="7"/>
    </row>
    <row r="34248" spans="2:4" x14ac:dyDescent="0.4">
      <c r="B34248" s="6"/>
      <c r="D34248" s="7"/>
    </row>
    <row r="34249" spans="2:4" x14ac:dyDescent="0.4">
      <c r="B34249" s="6"/>
      <c r="D34249" s="7"/>
    </row>
    <row r="34250" spans="2:4" x14ac:dyDescent="0.4">
      <c r="B34250" s="6"/>
      <c r="D34250" s="7"/>
    </row>
    <row r="34251" spans="2:4" x14ac:dyDescent="0.4">
      <c r="B34251" s="6"/>
      <c r="D34251" s="7"/>
    </row>
    <row r="34252" spans="2:4" x14ac:dyDescent="0.4">
      <c r="B34252" s="6"/>
      <c r="D34252" s="7"/>
    </row>
    <row r="34253" spans="2:4" x14ac:dyDescent="0.4">
      <c r="B34253" s="6"/>
      <c r="D34253" s="7"/>
    </row>
    <row r="34254" spans="2:4" x14ac:dyDescent="0.4">
      <c r="B34254" s="6"/>
      <c r="D34254" s="7"/>
    </row>
    <row r="34255" spans="2:4" x14ac:dyDescent="0.4">
      <c r="B34255" s="6"/>
      <c r="D34255" s="7"/>
    </row>
    <row r="34256" spans="2:4" x14ac:dyDescent="0.4">
      <c r="B34256" s="6"/>
      <c r="D34256" s="7"/>
    </row>
    <row r="34257" spans="2:4" x14ac:dyDescent="0.4">
      <c r="B34257" s="6"/>
      <c r="D34257" s="7"/>
    </row>
    <row r="34258" spans="2:4" x14ac:dyDescent="0.4">
      <c r="B34258" s="6"/>
      <c r="D34258" s="7"/>
    </row>
    <row r="34259" spans="2:4" x14ac:dyDescent="0.4">
      <c r="B34259" s="6"/>
      <c r="D34259" s="7"/>
    </row>
    <row r="34260" spans="2:4" x14ac:dyDescent="0.4">
      <c r="B34260" s="6"/>
      <c r="D34260" s="7"/>
    </row>
    <row r="34261" spans="2:4" x14ac:dyDescent="0.4">
      <c r="B34261" s="6"/>
      <c r="D34261" s="7"/>
    </row>
    <row r="34262" spans="2:4" x14ac:dyDescent="0.4">
      <c r="B34262" s="6"/>
      <c r="D34262" s="7"/>
    </row>
    <row r="34263" spans="2:4" x14ac:dyDescent="0.4">
      <c r="B34263" s="6"/>
      <c r="D34263" s="7"/>
    </row>
    <row r="34264" spans="2:4" x14ac:dyDescent="0.4">
      <c r="B34264" s="6"/>
      <c r="D34264" s="7"/>
    </row>
    <row r="34265" spans="2:4" x14ac:dyDescent="0.4">
      <c r="B34265" s="6"/>
      <c r="D34265" s="7"/>
    </row>
    <row r="34266" spans="2:4" x14ac:dyDescent="0.4">
      <c r="B34266" s="6"/>
      <c r="D34266" s="7"/>
    </row>
    <row r="34267" spans="2:4" x14ac:dyDescent="0.4">
      <c r="B34267" s="6"/>
      <c r="D34267" s="7"/>
    </row>
    <row r="34268" spans="2:4" x14ac:dyDescent="0.4">
      <c r="B34268" s="6"/>
      <c r="D34268" s="7"/>
    </row>
    <row r="34269" spans="2:4" x14ac:dyDescent="0.4">
      <c r="B34269" s="6"/>
      <c r="D34269" s="7"/>
    </row>
    <row r="34270" spans="2:4" x14ac:dyDescent="0.4">
      <c r="B34270" s="6"/>
      <c r="D34270" s="7"/>
    </row>
    <row r="34271" spans="2:4" x14ac:dyDescent="0.4">
      <c r="B34271" s="6"/>
      <c r="D34271" s="7"/>
    </row>
    <row r="34272" spans="2:4" x14ac:dyDescent="0.4">
      <c r="B34272" s="6"/>
      <c r="D34272" s="7"/>
    </row>
    <row r="34273" spans="2:4" x14ac:dyDescent="0.4">
      <c r="B34273" s="6"/>
      <c r="D34273" s="7"/>
    </row>
    <row r="34274" spans="2:4" x14ac:dyDescent="0.4">
      <c r="B34274" s="6"/>
      <c r="D34274" s="7"/>
    </row>
    <row r="34275" spans="2:4" x14ac:dyDescent="0.4">
      <c r="B34275" s="6"/>
      <c r="D34275" s="7"/>
    </row>
    <row r="34276" spans="2:4" x14ac:dyDescent="0.4">
      <c r="B34276" s="6"/>
      <c r="D34276" s="7"/>
    </row>
    <row r="34277" spans="2:4" x14ac:dyDescent="0.4">
      <c r="B34277" s="6"/>
      <c r="D34277" s="7"/>
    </row>
    <row r="34278" spans="2:4" x14ac:dyDescent="0.4">
      <c r="B34278" s="6"/>
      <c r="D34278" s="7"/>
    </row>
    <row r="34279" spans="2:4" x14ac:dyDescent="0.4">
      <c r="B34279" s="6"/>
      <c r="D34279" s="7"/>
    </row>
    <row r="34280" spans="2:4" x14ac:dyDescent="0.4">
      <c r="B34280" s="6"/>
      <c r="D34280" s="7"/>
    </row>
    <row r="34281" spans="2:4" x14ac:dyDescent="0.4">
      <c r="B34281" s="6"/>
      <c r="D34281" s="7"/>
    </row>
    <row r="34282" spans="2:4" x14ac:dyDescent="0.4">
      <c r="B34282" s="6"/>
      <c r="D34282" s="7"/>
    </row>
    <row r="34283" spans="2:4" x14ac:dyDescent="0.4">
      <c r="B34283" s="6"/>
      <c r="D34283" s="7"/>
    </row>
    <row r="34284" spans="2:4" x14ac:dyDescent="0.4">
      <c r="B34284" s="6"/>
      <c r="D34284" s="7"/>
    </row>
    <row r="34285" spans="2:4" x14ac:dyDescent="0.4">
      <c r="B34285" s="6"/>
      <c r="D34285" s="7"/>
    </row>
    <row r="34286" spans="2:4" x14ac:dyDescent="0.4">
      <c r="B34286" s="6"/>
      <c r="D34286" s="7"/>
    </row>
    <row r="34287" spans="2:4" x14ac:dyDescent="0.4">
      <c r="B34287" s="6"/>
      <c r="D34287" s="7"/>
    </row>
    <row r="34288" spans="2:4" x14ac:dyDescent="0.4">
      <c r="B34288" s="6"/>
      <c r="D34288" s="7"/>
    </row>
    <row r="34289" spans="2:4" x14ac:dyDescent="0.4">
      <c r="B34289" s="6"/>
      <c r="D34289" s="7"/>
    </row>
    <row r="34290" spans="2:4" x14ac:dyDescent="0.4">
      <c r="B34290" s="6"/>
      <c r="D34290" s="7"/>
    </row>
    <row r="34291" spans="2:4" x14ac:dyDescent="0.4">
      <c r="B34291" s="6"/>
      <c r="D34291" s="7"/>
    </row>
    <row r="34292" spans="2:4" x14ac:dyDescent="0.4">
      <c r="B34292" s="6"/>
      <c r="D34292" s="7"/>
    </row>
    <row r="34293" spans="2:4" x14ac:dyDescent="0.4">
      <c r="B34293" s="6"/>
      <c r="D34293" s="7"/>
    </row>
    <row r="34294" spans="2:4" x14ac:dyDescent="0.4">
      <c r="B34294" s="6"/>
      <c r="D34294" s="7"/>
    </row>
    <row r="34295" spans="2:4" x14ac:dyDescent="0.4">
      <c r="B34295" s="6"/>
      <c r="D34295" s="7"/>
    </row>
    <row r="34296" spans="2:4" x14ac:dyDescent="0.4">
      <c r="B34296" s="6"/>
      <c r="D34296" s="7"/>
    </row>
    <row r="34297" spans="2:4" x14ac:dyDescent="0.4">
      <c r="B34297" s="6"/>
      <c r="D34297" s="7"/>
    </row>
    <row r="34298" spans="2:4" x14ac:dyDescent="0.4">
      <c r="B34298" s="6"/>
      <c r="D34298" s="7"/>
    </row>
    <row r="34299" spans="2:4" x14ac:dyDescent="0.4">
      <c r="B34299" s="6"/>
      <c r="D34299" s="7"/>
    </row>
    <row r="34300" spans="2:4" x14ac:dyDescent="0.4">
      <c r="B34300" s="6"/>
      <c r="D34300" s="7"/>
    </row>
    <row r="34301" spans="2:4" x14ac:dyDescent="0.4">
      <c r="B34301" s="6"/>
      <c r="D34301" s="7"/>
    </row>
    <row r="34302" spans="2:4" x14ac:dyDescent="0.4">
      <c r="B34302" s="6"/>
      <c r="D34302" s="7"/>
    </row>
    <row r="34303" spans="2:4" x14ac:dyDescent="0.4">
      <c r="B34303" s="6"/>
      <c r="D34303" s="7"/>
    </row>
    <row r="34304" spans="2:4" x14ac:dyDescent="0.4">
      <c r="B34304" s="6"/>
      <c r="D34304" s="7"/>
    </row>
    <row r="34305" spans="2:4" x14ac:dyDescent="0.4">
      <c r="B34305" s="6"/>
      <c r="D34305" s="7"/>
    </row>
    <row r="34306" spans="2:4" x14ac:dyDescent="0.4">
      <c r="B34306" s="6"/>
      <c r="D34306" s="7"/>
    </row>
    <row r="34307" spans="2:4" x14ac:dyDescent="0.4">
      <c r="B34307" s="6"/>
      <c r="D34307" s="7"/>
    </row>
    <row r="34308" spans="2:4" x14ac:dyDescent="0.4">
      <c r="B34308" s="6"/>
      <c r="D34308" s="7"/>
    </row>
    <row r="34309" spans="2:4" x14ac:dyDescent="0.4">
      <c r="B34309" s="6"/>
      <c r="D34309" s="7"/>
    </row>
    <row r="34310" spans="2:4" x14ac:dyDescent="0.4">
      <c r="B34310" s="6"/>
      <c r="D34310" s="7"/>
    </row>
    <row r="34311" spans="2:4" x14ac:dyDescent="0.4">
      <c r="B34311" s="6"/>
      <c r="D34311" s="7"/>
    </row>
    <row r="34312" spans="2:4" x14ac:dyDescent="0.4">
      <c r="B34312" s="6"/>
      <c r="D34312" s="7"/>
    </row>
    <row r="34313" spans="2:4" x14ac:dyDescent="0.4">
      <c r="B34313" s="6"/>
      <c r="D34313" s="7"/>
    </row>
    <row r="34314" spans="2:4" x14ac:dyDescent="0.4">
      <c r="B34314" s="6"/>
      <c r="D34314" s="7"/>
    </row>
    <row r="34315" spans="2:4" x14ac:dyDescent="0.4">
      <c r="B34315" s="6"/>
      <c r="D34315" s="7"/>
    </row>
    <row r="34316" spans="2:4" x14ac:dyDescent="0.4">
      <c r="B34316" s="6"/>
      <c r="D34316" s="7"/>
    </row>
    <row r="34317" spans="2:4" x14ac:dyDescent="0.4">
      <c r="B34317" s="6"/>
      <c r="D34317" s="7"/>
    </row>
    <row r="34318" spans="2:4" x14ac:dyDescent="0.4">
      <c r="B34318" s="6"/>
      <c r="D34318" s="7"/>
    </row>
    <row r="34319" spans="2:4" x14ac:dyDescent="0.4">
      <c r="B34319" s="6"/>
      <c r="D34319" s="7"/>
    </row>
    <row r="34320" spans="2:4" x14ac:dyDescent="0.4">
      <c r="B34320" s="6"/>
      <c r="D34320" s="7"/>
    </row>
    <row r="34321" spans="2:4" x14ac:dyDescent="0.4">
      <c r="B34321" s="6"/>
      <c r="D34321" s="7"/>
    </row>
    <row r="34322" spans="2:4" x14ac:dyDescent="0.4">
      <c r="B34322" s="6"/>
      <c r="D34322" s="7"/>
    </row>
    <row r="34323" spans="2:4" x14ac:dyDescent="0.4">
      <c r="B34323" s="6"/>
      <c r="D34323" s="7"/>
    </row>
    <row r="34324" spans="2:4" x14ac:dyDescent="0.4">
      <c r="B34324" s="6"/>
      <c r="D34324" s="7"/>
    </row>
    <row r="34325" spans="2:4" x14ac:dyDescent="0.4">
      <c r="B34325" s="6"/>
      <c r="D34325" s="7"/>
    </row>
    <row r="34326" spans="2:4" x14ac:dyDescent="0.4">
      <c r="B34326" s="6"/>
      <c r="D34326" s="7"/>
    </row>
    <row r="34327" spans="2:4" x14ac:dyDescent="0.4">
      <c r="B34327" s="6"/>
      <c r="D34327" s="7"/>
    </row>
    <row r="34328" spans="2:4" x14ac:dyDescent="0.4">
      <c r="B34328" s="6"/>
      <c r="D34328" s="7"/>
    </row>
    <row r="34329" spans="2:4" x14ac:dyDescent="0.4">
      <c r="B34329" s="6"/>
      <c r="D34329" s="7"/>
    </row>
    <row r="34330" spans="2:4" x14ac:dyDescent="0.4">
      <c r="B34330" s="6"/>
      <c r="D34330" s="7"/>
    </row>
    <row r="34331" spans="2:4" x14ac:dyDescent="0.4">
      <c r="B34331" s="6"/>
      <c r="D34331" s="7"/>
    </row>
    <row r="34332" spans="2:4" x14ac:dyDescent="0.4">
      <c r="B34332" s="6"/>
      <c r="D34332" s="7"/>
    </row>
    <row r="34333" spans="2:4" x14ac:dyDescent="0.4">
      <c r="B34333" s="6"/>
      <c r="D34333" s="7"/>
    </row>
    <row r="34334" spans="2:4" x14ac:dyDescent="0.4">
      <c r="B34334" s="6"/>
      <c r="D34334" s="7"/>
    </row>
    <row r="34335" spans="2:4" x14ac:dyDescent="0.4">
      <c r="B34335" s="6"/>
      <c r="D34335" s="7"/>
    </row>
    <row r="34336" spans="2:4" x14ac:dyDescent="0.4">
      <c r="B34336" s="6"/>
      <c r="D34336" s="7"/>
    </row>
    <row r="34337" spans="2:4" x14ac:dyDescent="0.4">
      <c r="B34337" s="6"/>
      <c r="D34337" s="7"/>
    </row>
    <row r="34338" spans="2:4" x14ac:dyDescent="0.4">
      <c r="B34338" s="6"/>
      <c r="D34338" s="7"/>
    </row>
    <row r="34339" spans="2:4" x14ac:dyDescent="0.4">
      <c r="B34339" s="6"/>
      <c r="D34339" s="7"/>
    </row>
    <row r="34340" spans="2:4" x14ac:dyDescent="0.4">
      <c r="B34340" s="6"/>
      <c r="D34340" s="7"/>
    </row>
    <row r="34341" spans="2:4" x14ac:dyDescent="0.4">
      <c r="B34341" s="6"/>
      <c r="D34341" s="7"/>
    </row>
    <row r="34342" spans="2:4" x14ac:dyDescent="0.4">
      <c r="B34342" s="6"/>
      <c r="D34342" s="7"/>
    </row>
    <row r="34343" spans="2:4" x14ac:dyDescent="0.4">
      <c r="B34343" s="6"/>
      <c r="D34343" s="7"/>
    </row>
    <row r="34344" spans="2:4" x14ac:dyDescent="0.4">
      <c r="B34344" s="6"/>
      <c r="D34344" s="7"/>
    </row>
    <row r="34345" spans="2:4" x14ac:dyDescent="0.4">
      <c r="B34345" s="6"/>
      <c r="D34345" s="7"/>
    </row>
    <row r="34346" spans="2:4" x14ac:dyDescent="0.4">
      <c r="B34346" s="6"/>
      <c r="D34346" s="7"/>
    </row>
    <row r="34347" spans="2:4" x14ac:dyDescent="0.4">
      <c r="B34347" s="6"/>
      <c r="D34347" s="7"/>
    </row>
    <row r="34348" spans="2:4" x14ac:dyDescent="0.4">
      <c r="B34348" s="6"/>
      <c r="D34348" s="7"/>
    </row>
    <row r="34349" spans="2:4" x14ac:dyDescent="0.4">
      <c r="B34349" s="6"/>
      <c r="D34349" s="7"/>
    </row>
    <row r="34350" spans="2:4" x14ac:dyDescent="0.4">
      <c r="B34350" s="6"/>
      <c r="D34350" s="7"/>
    </row>
    <row r="34351" spans="2:4" x14ac:dyDescent="0.4">
      <c r="B34351" s="6"/>
      <c r="D34351" s="7"/>
    </row>
    <row r="34352" spans="2:4" x14ac:dyDescent="0.4">
      <c r="B34352" s="6"/>
      <c r="D34352" s="7"/>
    </row>
    <row r="34353" spans="2:4" x14ac:dyDescent="0.4">
      <c r="B34353" s="6"/>
      <c r="D34353" s="7"/>
    </row>
    <row r="34354" spans="2:4" x14ac:dyDescent="0.4">
      <c r="B34354" s="6"/>
      <c r="D34354" s="7"/>
    </row>
    <row r="34355" spans="2:4" x14ac:dyDescent="0.4">
      <c r="B34355" s="6"/>
      <c r="D34355" s="7"/>
    </row>
    <row r="34356" spans="2:4" x14ac:dyDescent="0.4">
      <c r="B34356" s="6"/>
      <c r="D34356" s="7"/>
    </row>
    <row r="34357" spans="2:4" x14ac:dyDescent="0.4">
      <c r="B34357" s="6"/>
      <c r="D34357" s="7"/>
    </row>
    <row r="34358" spans="2:4" x14ac:dyDescent="0.4">
      <c r="B34358" s="6"/>
      <c r="D34358" s="7"/>
    </row>
    <row r="34359" spans="2:4" x14ac:dyDescent="0.4">
      <c r="B34359" s="6"/>
      <c r="D34359" s="7"/>
    </row>
    <row r="34360" spans="2:4" x14ac:dyDescent="0.4">
      <c r="B34360" s="6"/>
      <c r="D34360" s="7"/>
    </row>
    <row r="34361" spans="2:4" x14ac:dyDescent="0.4">
      <c r="B34361" s="6"/>
      <c r="D34361" s="7"/>
    </row>
    <row r="34362" spans="2:4" x14ac:dyDescent="0.4">
      <c r="B34362" s="6"/>
      <c r="D34362" s="7"/>
    </row>
    <row r="34363" spans="2:4" x14ac:dyDescent="0.4">
      <c r="B34363" s="6"/>
      <c r="D34363" s="7"/>
    </row>
    <row r="34364" spans="2:4" x14ac:dyDescent="0.4">
      <c r="B34364" s="6"/>
      <c r="D34364" s="7"/>
    </row>
    <row r="34365" spans="2:4" x14ac:dyDescent="0.4">
      <c r="B34365" s="6"/>
      <c r="D34365" s="7"/>
    </row>
    <row r="34366" spans="2:4" x14ac:dyDescent="0.4">
      <c r="B34366" s="6"/>
      <c r="D34366" s="7"/>
    </row>
    <row r="34367" spans="2:4" x14ac:dyDescent="0.4">
      <c r="B34367" s="6"/>
      <c r="D34367" s="7"/>
    </row>
    <row r="34368" spans="2:4" x14ac:dyDescent="0.4">
      <c r="B34368" s="6"/>
      <c r="D34368" s="7"/>
    </row>
    <row r="34369" spans="2:4" x14ac:dyDescent="0.4">
      <c r="B34369" s="6"/>
      <c r="D34369" s="7"/>
    </row>
    <row r="34370" spans="2:4" x14ac:dyDescent="0.4">
      <c r="B34370" s="6"/>
      <c r="D34370" s="7"/>
    </row>
    <row r="34371" spans="2:4" x14ac:dyDescent="0.4">
      <c r="B34371" s="6"/>
      <c r="D34371" s="7"/>
    </row>
    <row r="34372" spans="2:4" x14ac:dyDescent="0.4">
      <c r="B34372" s="6"/>
      <c r="D34372" s="7"/>
    </row>
    <row r="34373" spans="2:4" x14ac:dyDescent="0.4">
      <c r="B34373" s="6"/>
      <c r="D34373" s="7"/>
    </row>
    <row r="34374" spans="2:4" x14ac:dyDescent="0.4">
      <c r="B34374" s="6"/>
      <c r="D34374" s="7"/>
    </row>
    <row r="34375" spans="2:4" x14ac:dyDescent="0.4">
      <c r="B34375" s="6"/>
      <c r="D34375" s="7"/>
    </row>
    <row r="34376" spans="2:4" x14ac:dyDescent="0.4">
      <c r="B34376" s="6"/>
      <c r="D34376" s="7"/>
    </row>
    <row r="34377" spans="2:4" x14ac:dyDescent="0.4">
      <c r="B34377" s="6"/>
      <c r="D34377" s="7"/>
    </row>
    <row r="34378" spans="2:4" x14ac:dyDescent="0.4">
      <c r="B34378" s="6"/>
      <c r="D34378" s="7"/>
    </row>
    <row r="34379" spans="2:4" x14ac:dyDescent="0.4">
      <c r="B34379" s="6"/>
      <c r="D34379" s="7"/>
    </row>
    <row r="34380" spans="2:4" x14ac:dyDescent="0.4">
      <c r="B34380" s="6"/>
      <c r="D34380" s="7"/>
    </row>
    <row r="34381" spans="2:4" x14ac:dyDescent="0.4">
      <c r="B34381" s="6"/>
      <c r="D34381" s="7"/>
    </row>
    <row r="34382" spans="2:4" x14ac:dyDescent="0.4">
      <c r="B34382" s="6"/>
      <c r="D34382" s="7"/>
    </row>
    <row r="34383" spans="2:4" x14ac:dyDescent="0.4">
      <c r="B34383" s="6"/>
      <c r="D34383" s="7"/>
    </row>
    <row r="34384" spans="2:4" x14ac:dyDescent="0.4">
      <c r="B34384" s="6"/>
      <c r="D34384" s="7"/>
    </row>
    <row r="34385" spans="2:4" x14ac:dyDescent="0.4">
      <c r="B34385" s="6"/>
      <c r="D34385" s="7"/>
    </row>
    <row r="34386" spans="2:4" x14ac:dyDescent="0.4">
      <c r="B34386" s="6"/>
      <c r="D34386" s="7"/>
    </row>
    <row r="34387" spans="2:4" x14ac:dyDescent="0.4">
      <c r="B34387" s="6"/>
      <c r="D34387" s="7"/>
    </row>
    <row r="34388" spans="2:4" x14ac:dyDescent="0.4">
      <c r="B34388" s="6"/>
      <c r="D34388" s="7"/>
    </row>
    <row r="34389" spans="2:4" x14ac:dyDescent="0.4">
      <c r="B34389" s="6"/>
      <c r="D34389" s="7"/>
    </row>
    <row r="34390" spans="2:4" x14ac:dyDescent="0.4">
      <c r="B34390" s="6"/>
      <c r="D34390" s="7"/>
    </row>
    <row r="34391" spans="2:4" x14ac:dyDescent="0.4">
      <c r="B34391" s="6"/>
      <c r="D34391" s="7"/>
    </row>
    <row r="34392" spans="2:4" x14ac:dyDescent="0.4">
      <c r="B34392" s="6"/>
      <c r="D34392" s="7"/>
    </row>
    <row r="34393" spans="2:4" x14ac:dyDescent="0.4">
      <c r="B34393" s="6"/>
      <c r="D34393" s="7"/>
    </row>
    <row r="34394" spans="2:4" x14ac:dyDescent="0.4">
      <c r="B34394" s="6"/>
      <c r="D34394" s="7"/>
    </row>
    <row r="34395" spans="2:4" x14ac:dyDescent="0.4">
      <c r="B34395" s="6"/>
      <c r="D34395" s="7"/>
    </row>
    <row r="34396" spans="2:4" x14ac:dyDescent="0.4">
      <c r="B34396" s="6"/>
      <c r="D34396" s="7"/>
    </row>
    <row r="34397" spans="2:4" x14ac:dyDescent="0.4">
      <c r="B34397" s="6"/>
      <c r="D34397" s="7"/>
    </row>
    <row r="34398" spans="2:4" x14ac:dyDescent="0.4">
      <c r="B34398" s="6"/>
      <c r="D34398" s="7"/>
    </row>
    <row r="34399" spans="2:4" x14ac:dyDescent="0.4">
      <c r="B34399" s="6"/>
      <c r="D34399" s="7"/>
    </row>
    <row r="34400" spans="2:4" x14ac:dyDescent="0.4">
      <c r="B34400" s="6"/>
      <c r="D34400" s="7"/>
    </row>
    <row r="34401" spans="2:4" x14ac:dyDescent="0.4">
      <c r="B34401" s="6"/>
      <c r="D34401" s="7"/>
    </row>
    <row r="34402" spans="2:4" x14ac:dyDescent="0.4">
      <c r="B34402" s="6"/>
      <c r="D34402" s="7"/>
    </row>
    <row r="34403" spans="2:4" x14ac:dyDescent="0.4">
      <c r="B34403" s="6"/>
      <c r="D34403" s="7"/>
    </row>
    <row r="34404" spans="2:4" x14ac:dyDescent="0.4">
      <c r="B34404" s="6"/>
      <c r="D34404" s="7"/>
    </row>
    <row r="34405" spans="2:4" x14ac:dyDescent="0.4">
      <c r="B34405" s="6"/>
      <c r="D34405" s="7"/>
    </row>
    <row r="34406" spans="2:4" x14ac:dyDescent="0.4">
      <c r="B34406" s="6"/>
      <c r="D34406" s="7"/>
    </row>
    <row r="34407" spans="2:4" x14ac:dyDescent="0.4">
      <c r="B34407" s="6"/>
      <c r="D34407" s="7"/>
    </row>
    <row r="34408" spans="2:4" x14ac:dyDescent="0.4">
      <c r="B34408" s="6"/>
      <c r="D34408" s="7"/>
    </row>
    <row r="34409" spans="2:4" x14ac:dyDescent="0.4">
      <c r="B34409" s="6"/>
      <c r="D34409" s="7"/>
    </row>
    <row r="34410" spans="2:4" x14ac:dyDescent="0.4">
      <c r="B34410" s="6"/>
      <c r="D34410" s="7"/>
    </row>
    <row r="34411" spans="2:4" x14ac:dyDescent="0.4">
      <c r="B34411" s="6"/>
      <c r="D34411" s="7"/>
    </row>
    <row r="34412" spans="2:4" x14ac:dyDescent="0.4">
      <c r="B34412" s="6"/>
      <c r="D34412" s="7"/>
    </row>
    <row r="34413" spans="2:4" x14ac:dyDescent="0.4">
      <c r="B34413" s="6"/>
      <c r="D34413" s="7"/>
    </row>
    <row r="34414" spans="2:4" x14ac:dyDescent="0.4">
      <c r="B34414" s="6"/>
      <c r="D34414" s="7"/>
    </row>
    <row r="34415" spans="2:4" x14ac:dyDescent="0.4">
      <c r="B34415" s="6"/>
      <c r="D34415" s="7"/>
    </row>
    <row r="34416" spans="2:4" x14ac:dyDescent="0.4">
      <c r="B34416" s="6"/>
      <c r="D34416" s="7"/>
    </row>
    <row r="34417" spans="2:4" x14ac:dyDescent="0.4">
      <c r="B34417" s="6"/>
      <c r="D34417" s="7"/>
    </row>
    <row r="34418" spans="2:4" x14ac:dyDescent="0.4">
      <c r="B34418" s="6"/>
      <c r="D34418" s="7"/>
    </row>
    <row r="34419" spans="2:4" x14ac:dyDescent="0.4">
      <c r="B34419" s="6"/>
      <c r="D34419" s="7"/>
    </row>
    <row r="34420" spans="2:4" x14ac:dyDescent="0.4">
      <c r="B34420" s="6"/>
      <c r="D34420" s="7"/>
    </row>
    <row r="34421" spans="2:4" x14ac:dyDescent="0.4">
      <c r="B34421" s="6"/>
      <c r="D34421" s="7"/>
    </row>
    <row r="34422" spans="2:4" x14ac:dyDescent="0.4">
      <c r="B34422" s="6"/>
      <c r="D34422" s="7"/>
    </row>
    <row r="34423" spans="2:4" x14ac:dyDescent="0.4">
      <c r="B34423" s="6"/>
      <c r="D34423" s="7"/>
    </row>
    <row r="34424" spans="2:4" x14ac:dyDescent="0.4">
      <c r="B34424" s="6"/>
      <c r="D34424" s="7"/>
    </row>
    <row r="34425" spans="2:4" x14ac:dyDescent="0.4">
      <c r="B34425" s="6"/>
      <c r="D34425" s="7"/>
    </row>
    <row r="34426" spans="2:4" x14ac:dyDescent="0.4">
      <c r="B34426" s="6"/>
      <c r="D34426" s="7"/>
    </row>
    <row r="34427" spans="2:4" x14ac:dyDescent="0.4">
      <c r="B34427" s="6"/>
      <c r="D34427" s="7"/>
    </row>
    <row r="34428" spans="2:4" x14ac:dyDescent="0.4">
      <c r="B34428" s="6"/>
      <c r="D34428" s="7"/>
    </row>
    <row r="34429" spans="2:4" x14ac:dyDescent="0.4">
      <c r="B34429" s="6"/>
      <c r="D34429" s="7"/>
    </row>
    <row r="34430" spans="2:4" x14ac:dyDescent="0.4">
      <c r="B34430" s="6"/>
      <c r="D34430" s="7"/>
    </row>
    <row r="34431" spans="2:4" x14ac:dyDescent="0.4">
      <c r="B34431" s="6"/>
      <c r="D34431" s="7"/>
    </row>
    <row r="34432" spans="2:4" x14ac:dyDescent="0.4">
      <c r="B34432" s="6"/>
      <c r="D34432" s="7"/>
    </row>
    <row r="34433" spans="2:4" x14ac:dyDescent="0.4">
      <c r="B34433" s="6"/>
      <c r="D34433" s="7"/>
    </row>
    <row r="34434" spans="2:4" x14ac:dyDescent="0.4">
      <c r="B34434" s="6"/>
      <c r="D34434" s="7"/>
    </row>
    <row r="34435" spans="2:4" x14ac:dyDescent="0.4">
      <c r="B34435" s="6"/>
      <c r="D34435" s="7"/>
    </row>
    <row r="34436" spans="2:4" x14ac:dyDescent="0.4">
      <c r="B34436" s="6"/>
      <c r="D34436" s="7"/>
    </row>
    <row r="34437" spans="2:4" x14ac:dyDescent="0.4">
      <c r="B34437" s="6"/>
      <c r="D34437" s="7"/>
    </row>
    <row r="34438" spans="2:4" x14ac:dyDescent="0.4">
      <c r="B34438" s="6"/>
      <c r="D34438" s="7"/>
    </row>
    <row r="34439" spans="2:4" x14ac:dyDescent="0.4">
      <c r="B34439" s="6"/>
      <c r="D34439" s="7"/>
    </row>
    <row r="34440" spans="2:4" x14ac:dyDescent="0.4">
      <c r="B34440" s="6"/>
      <c r="D34440" s="7"/>
    </row>
    <row r="34441" spans="2:4" x14ac:dyDescent="0.4">
      <c r="B34441" s="6"/>
      <c r="D34441" s="7"/>
    </row>
    <row r="34442" spans="2:4" x14ac:dyDescent="0.4">
      <c r="B34442" s="6"/>
      <c r="D34442" s="7"/>
    </row>
    <row r="34443" spans="2:4" x14ac:dyDescent="0.4">
      <c r="B34443" s="6"/>
      <c r="D34443" s="7"/>
    </row>
    <row r="34444" spans="2:4" x14ac:dyDescent="0.4">
      <c r="B34444" s="6"/>
      <c r="D34444" s="7"/>
    </row>
    <row r="34445" spans="2:4" x14ac:dyDescent="0.4">
      <c r="B34445" s="6"/>
      <c r="D34445" s="7"/>
    </row>
    <row r="34446" spans="2:4" x14ac:dyDescent="0.4">
      <c r="B34446" s="6"/>
      <c r="D34446" s="7"/>
    </row>
    <row r="34447" spans="2:4" x14ac:dyDescent="0.4">
      <c r="B34447" s="6"/>
      <c r="D34447" s="7"/>
    </row>
    <row r="34448" spans="2:4" x14ac:dyDescent="0.4">
      <c r="B34448" s="6"/>
      <c r="D34448" s="7"/>
    </row>
    <row r="34449" spans="2:4" x14ac:dyDescent="0.4">
      <c r="B34449" s="6"/>
      <c r="D34449" s="7"/>
    </row>
    <row r="34450" spans="2:4" x14ac:dyDescent="0.4">
      <c r="B34450" s="6"/>
      <c r="D34450" s="7"/>
    </row>
    <row r="34451" spans="2:4" x14ac:dyDescent="0.4">
      <c r="B34451" s="6"/>
      <c r="D34451" s="7"/>
    </row>
    <row r="34452" spans="2:4" x14ac:dyDescent="0.4">
      <c r="B34452" s="6"/>
      <c r="D34452" s="7"/>
    </row>
    <row r="34453" spans="2:4" x14ac:dyDescent="0.4">
      <c r="B34453" s="6"/>
      <c r="D34453" s="7"/>
    </row>
    <row r="34454" spans="2:4" x14ac:dyDescent="0.4">
      <c r="B34454" s="6"/>
      <c r="D34454" s="7"/>
    </row>
    <row r="34455" spans="2:4" x14ac:dyDescent="0.4">
      <c r="B34455" s="6"/>
      <c r="D34455" s="7"/>
    </row>
    <row r="34456" spans="2:4" x14ac:dyDescent="0.4">
      <c r="B34456" s="6"/>
      <c r="D34456" s="7"/>
    </row>
    <row r="34457" spans="2:4" x14ac:dyDescent="0.4">
      <c r="B34457" s="6"/>
      <c r="D34457" s="7"/>
    </row>
    <row r="34458" spans="2:4" x14ac:dyDescent="0.4">
      <c r="B34458" s="6"/>
      <c r="D34458" s="7"/>
    </row>
    <row r="34459" spans="2:4" x14ac:dyDescent="0.4">
      <c r="B34459" s="6"/>
      <c r="D34459" s="7"/>
    </row>
    <row r="34460" spans="2:4" x14ac:dyDescent="0.4">
      <c r="B34460" s="6"/>
      <c r="D34460" s="7"/>
    </row>
    <row r="34461" spans="2:4" x14ac:dyDescent="0.4">
      <c r="B34461" s="6"/>
      <c r="D34461" s="7"/>
    </row>
    <row r="34462" spans="2:4" x14ac:dyDescent="0.4">
      <c r="B34462" s="6"/>
      <c r="D34462" s="7"/>
    </row>
    <row r="34463" spans="2:4" x14ac:dyDescent="0.4">
      <c r="B34463" s="6"/>
      <c r="D34463" s="7"/>
    </row>
    <row r="34464" spans="2:4" x14ac:dyDescent="0.4">
      <c r="B34464" s="6"/>
      <c r="D34464" s="7"/>
    </row>
    <row r="34465" spans="2:4" x14ac:dyDescent="0.4">
      <c r="B34465" s="6"/>
      <c r="D34465" s="7"/>
    </row>
    <row r="34466" spans="2:4" x14ac:dyDescent="0.4">
      <c r="B34466" s="6"/>
      <c r="D34466" s="7"/>
    </row>
    <row r="34467" spans="2:4" x14ac:dyDescent="0.4">
      <c r="B34467" s="6"/>
      <c r="D34467" s="7"/>
    </row>
    <row r="34468" spans="2:4" x14ac:dyDescent="0.4">
      <c r="B34468" s="6"/>
      <c r="D34468" s="7"/>
    </row>
    <row r="34469" spans="2:4" x14ac:dyDescent="0.4">
      <c r="B34469" s="6"/>
      <c r="D34469" s="7"/>
    </row>
    <row r="34470" spans="2:4" x14ac:dyDescent="0.4">
      <c r="B34470" s="6"/>
      <c r="D34470" s="7"/>
    </row>
    <row r="34471" spans="2:4" x14ac:dyDescent="0.4">
      <c r="B34471" s="6"/>
      <c r="D34471" s="7"/>
    </row>
    <row r="34472" spans="2:4" x14ac:dyDescent="0.4">
      <c r="B34472" s="6"/>
      <c r="D34472" s="7"/>
    </row>
    <row r="34473" spans="2:4" x14ac:dyDescent="0.4">
      <c r="B34473" s="6"/>
      <c r="D34473" s="7"/>
    </row>
    <row r="34474" spans="2:4" x14ac:dyDescent="0.4">
      <c r="B34474" s="6"/>
      <c r="D34474" s="7"/>
    </row>
    <row r="34475" spans="2:4" x14ac:dyDescent="0.4">
      <c r="B34475" s="6"/>
      <c r="D34475" s="7"/>
    </row>
    <row r="34476" spans="2:4" x14ac:dyDescent="0.4">
      <c r="B34476" s="6"/>
      <c r="D34476" s="7"/>
    </row>
    <row r="34477" spans="2:4" x14ac:dyDescent="0.4">
      <c r="B34477" s="6"/>
      <c r="D34477" s="7"/>
    </row>
    <row r="34478" spans="2:4" x14ac:dyDescent="0.4">
      <c r="B34478" s="6"/>
      <c r="D34478" s="7"/>
    </row>
    <row r="34479" spans="2:4" x14ac:dyDescent="0.4">
      <c r="B34479" s="6"/>
      <c r="D34479" s="7"/>
    </row>
    <row r="34480" spans="2:4" x14ac:dyDescent="0.4">
      <c r="B34480" s="6"/>
      <c r="D34480" s="7"/>
    </row>
    <row r="34481" spans="2:4" x14ac:dyDescent="0.4">
      <c r="B34481" s="6"/>
      <c r="D34481" s="7"/>
    </row>
    <row r="34482" spans="2:4" x14ac:dyDescent="0.4">
      <c r="B34482" s="6"/>
      <c r="D34482" s="7"/>
    </row>
    <row r="34483" spans="2:4" x14ac:dyDescent="0.4">
      <c r="B34483" s="6"/>
      <c r="D34483" s="7"/>
    </row>
    <row r="34484" spans="2:4" x14ac:dyDescent="0.4">
      <c r="B34484" s="6"/>
      <c r="D34484" s="7"/>
    </row>
    <row r="34485" spans="2:4" x14ac:dyDescent="0.4">
      <c r="B34485" s="6"/>
      <c r="D34485" s="7"/>
    </row>
    <row r="34486" spans="2:4" x14ac:dyDescent="0.4">
      <c r="B34486" s="6"/>
      <c r="D34486" s="7"/>
    </row>
    <row r="34487" spans="2:4" x14ac:dyDescent="0.4">
      <c r="B34487" s="6"/>
      <c r="D34487" s="7"/>
    </row>
    <row r="34488" spans="2:4" x14ac:dyDescent="0.4">
      <c r="B34488" s="6"/>
      <c r="D34488" s="7"/>
    </row>
    <row r="34489" spans="2:4" x14ac:dyDescent="0.4">
      <c r="B34489" s="6"/>
      <c r="D34489" s="7"/>
    </row>
    <row r="34490" spans="2:4" x14ac:dyDescent="0.4">
      <c r="B34490" s="6"/>
      <c r="D34490" s="7"/>
    </row>
    <row r="34491" spans="2:4" x14ac:dyDescent="0.4">
      <c r="B34491" s="6"/>
      <c r="D34491" s="7"/>
    </row>
    <row r="34492" spans="2:4" x14ac:dyDescent="0.4">
      <c r="B34492" s="6"/>
      <c r="D34492" s="7"/>
    </row>
    <row r="34493" spans="2:4" x14ac:dyDescent="0.4">
      <c r="B34493" s="6"/>
      <c r="D34493" s="7"/>
    </row>
    <row r="34494" spans="2:4" x14ac:dyDescent="0.4">
      <c r="B34494" s="6"/>
      <c r="D34494" s="7"/>
    </row>
    <row r="34495" spans="2:4" x14ac:dyDescent="0.4">
      <c r="B34495" s="6"/>
      <c r="D34495" s="7"/>
    </row>
    <row r="34496" spans="2:4" x14ac:dyDescent="0.4">
      <c r="B34496" s="6"/>
      <c r="D34496" s="7"/>
    </row>
    <row r="34497" spans="2:4" x14ac:dyDescent="0.4">
      <c r="B34497" s="6"/>
      <c r="D34497" s="7"/>
    </row>
    <row r="34498" spans="2:4" x14ac:dyDescent="0.4">
      <c r="B34498" s="6"/>
      <c r="D34498" s="7"/>
    </row>
    <row r="34499" spans="2:4" x14ac:dyDescent="0.4">
      <c r="B34499" s="6"/>
      <c r="D34499" s="7"/>
    </row>
    <row r="34500" spans="2:4" x14ac:dyDescent="0.4">
      <c r="B34500" s="6"/>
      <c r="D34500" s="7"/>
    </row>
    <row r="34501" spans="2:4" x14ac:dyDescent="0.4">
      <c r="B34501" s="6"/>
      <c r="D34501" s="7"/>
    </row>
    <row r="34502" spans="2:4" x14ac:dyDescent="0.4">
      <c r="B34502" s="6"/>
      <c r="D34502" s="7"/>
    </row>
    <row r="34503" spans="2:4" x14ac:dyDescent="0.4">
      <c r="B34503" s="6"/>
      <c r="D34503" s="7"/>
    </row>
    <row r="34504" spans="2:4" x14ac:dyDescent="0.4">
      <c r="B34504" s="6"/>
      <c r="D34504" s="7"/>
    </row>
    <row r="34505" spans="2:4" x14ac:dyDescent="0.4">
      <c r="B34505" s="6"/>
      <c r="D34505" s="7"/>
    </row>
    <row r="34506" spans="2:4" x14ac:dyDescent="0.4">
      <c r="B34506" s="6"/>
      <c r="D34506" s="7"/>
    </row>
    <row r="34507" spans="2:4" x14ac:dyDescent="0.4">
      <c r="B34507" s="6"/>
      <c r="D34507" s="7"/>
    </row>
    <row r="34508" spans="2:4" x14ac:dyDescent="0.4">
      <c r="B34508" s="6"/>
      <c r="D34508" s="7"/>
    </row>
    <row r="34509" spans="2:4" x14ac:dyDescent="0.4">
      <c r="B34509" s="6"/>
      <c r="D34509" s="7"/>
    </row>
    <row r="34510" spans="2:4" x14ac:dyDescent="0.4">
      <c r="B34510" s="6"/>
      <c r="D34510" s="7"/>
    </row>
    <row r="34511" spans="2:4" x14ac:dyDescent="0.4">
      <c r="B34511" s="6"/>
      <c r="D34511" s="7"/>
    </row>
    <row r="34512" spans="2:4" x14ac:dyDescent="0.4">
      <c r="B34512" s="6"/>
      <c r="D34512" s="7"/>
    </row>
    <row r="34513" spans="2:4" x14ac:dyDescent="0.4">
      <c r="B34513" s="6"/>
      <c r="D34513" s="7"/>
    </row>
    <row r="34514" spans="2:4" x14ac:dyDescent="0.4">
      <c r="B34514" s="6"/>
      <c r="D34514" s="7"/>
    </row>
    <row r="34515" spans="2:4" x14ac:dyDescent="0.4">
      <c r="B34515" s="6"/>
      <c r="D34515" s="7"/>
    </row>
    <row r="34516" spans="2:4" x14ac:dyDescent="0.4">
      <c r="B34516" s="6"/>
      <c r="D34516" s="7"/>
    </row>
    <row r="34517" spans="2:4" x14ac:dyDescent="0.4">
      <c r="B34517" s="6"/>
      <c r="D34517" s="7"/>
    </row>
    <row r="34518" spans="2:4" x14ac:dyDescent="0.4">
      <c r="B34518" s="6"/>
      <c r="D34518" s="7"/>
    </row>
    <row r="34519" spans="2:4" x14ac:dyDescent="0.4">
      <c r="B34519" s="6"/>
      <c r="D34519" s="7"/>
    </row>
    <row r="34520" spans="2:4" x14ac:dyDescent="0.4">
      <c r="B34520" s="6"/>
      <c r="D34520" s="7"/>
    </row>
    <row r="34521" spans="2:4" x14ac:dyDescent="0.4">
      <c r="B34521" s="6"/>
      <c r="D34521" s="7"/>
    </row>
    <row r="34522" spans="2:4" x14ac:dyDescent="0.4">
      <c r="B34522" s="6"/>
      <c r="D34522" s="7"/>
    </row>
    <row r="34523" spans="2:4" x14ac:dyDescent="0.4">
      <c r="B34523" s="6"/>
      <c r="D34523" s="7"/>
    </row>
    <row r="34524" spans="2:4" x14ac:dyDescent="0.4">
      <c r="B34524" s="6"/>
      <c r="D34524" s="7"/>
    </row>
    <row r="34525" spans="2:4" x14ac:dyDescent="0.4">
      <c r="B34525" s="6"/>
      <c r="D34525" s="7"/>
    </row>
    <row r="34526" spans="2:4" x14ac:dyDescent="0.4">
      <c r="B34526" s="6"/>
      <c r="D34526" s="7"/>
    </row>
    <row r="34527" spans="2:4" x14ac:dyDescent="0.4">
      <c r="B34527" s="6"/>
      <c r="D34527" s="7"/>
    </row>
    <row r="34528" spans="2:4" x14ac:dyDescent="0.4">
      <c r="B34528" s="6"/>
      <c r="D34528" s="7"/>
    </row>
    <row r="34529" spans="2:4" x14ac:dyDescent="0.4">
      <c r="B34529" s="6"/>
      <c r="D34529" s="7"/>
    </row>
    <row r="34530" spans="2:4" x14ac:dyDescent="0.4">
      <c r="B34530" s="6"/>
      <c r="D34530" s="7"/>
    </row>
    <row r="34531" spans="2:4" x14ac:dyDescent="0.4">
      <c r="B34531" s="6"/>
      <c r="D34531" s="7"/>
    </row>
    <row r="34532" spans="2:4" x14ac:dyDescent="0.4">
      <c r="B34532" s="6"/>
      <c r="D34532" s="7"/>
    </row>
    <row r="34533" spans="2:4" x14ac:dyDescent="0.4">
      <c r="B34533" s="6"/>
      <c r="D34533" s="7"/>
    </row>
    <row r="34534" spans="2:4" x14ac:dyDescent="0.4">
      <c r="B34534" s="6"/>
      <c r="D34534" s="7"/>
    </row>
    <row r="34535" spans="2:4" x14ac:dyDescent="0.4">
      <c r="B34535" s="6"/>
      <c r="D34535" s="7"/>
    </row>
    <row r="34536" spans="2:4" x14ac:dyDescent="0.4">
      <c r="B34536" s="6"/>
      <c r="D34536" s="7"/>
    </row>
    <row r="34537" spans="2:4" x14ac:dyDescent="0.4">
      <c r="B34537" s="6"/>
      <c r="D34537" s="7"/>
    </row>
    <row r="34538" spans="2:4" x14ac:dyDescent="0.4">
      <c r="B34538" s="6"/>
      <c r="D34538" s="7"/>
    </row>
    <row r="34539" spans="2:4" x14ac:dyDescent="0.4">
      <c r="B34539" s="6"/>
      <c r="D34539" s="7"/>
    </row>
    <row r="34540" spans="2:4" x14ac:dyDescent="0.4">
      <c r="B34540" s="6"/>
      <c r="D34540" s="7"/>
    </row>
    <row r="34541" spans="2:4" x14ac:dyDescent="0.4">
      <c r="B34541" s="6"/>
      <c r="D34541" s="7"/>
    </row>
    <row r="34542" spans="2:4" x14ac:dyDescent="0.4">
      <c r="B34542" s="6"/>
      <c r="D34542" s="7"/>
    </row>
    <row r="34543" spans="2:4" x14ac:dyDescent="0.4">
      <c r="B34543" s="6"/>
      <c r="D34543" s="7"/>
    </row>
    <row r="34544" spans="2:4" x14ac:dyDescent="0.4">
      <c r="B34544" s="6"/>
      <c r="D34544" s="7"/>
    </row>
    <row r="34545" spans="2:4" x14ac:dyDescent="0.4">
      <c r="B34545" s="6"/>
      <c r="D34545" s="7"/>
    </row>
    <row r="34546" spans="2:4" x14ac:dyDescent="0.4">
      <c r="B34546" s="6"/>
      <c r="D34546" s="7"/>
    </row>
    <row r="34547" spans="2:4" x14ac:dyDescent="0.4">
      <c r="B34547" s="6"/>
      <c r="D34547" s="7"/>
    </row>
    <row r="34548" spans="2:4" x14ac:dyDescent="0.4">
      <c r="B34548" s="6"/>
      <c r="D34548" s="7"/>
    </row>
    <row r="34549" spans="2:4" x14ac:dyDescent="0.4">
      <c r="B34549" s="6"/>
      <c r="D34549" s="7"/>
    </row>
    <row r="34550" spans="2:4" x14ac:dyDescent="0.4">
      <c r="B34550" s="6"/>
      <c r="D34550" s="7"/>
    </row>
    <row r="34551" spans="2:4" x14ac:dyDescent="0.4">
      <c r="B34551" s="6"/>
      <c r="D34551" s="7"/>
    </row>
    <row r="34552" spans="2:4" x14ac:dyDescent="0.4">
      <c r="B34552" s="6"/>
      <c r="D34552" s="7"/>
    </row>
    <row r="34553" spans="2:4" x14ac:dyDescent="0.4">
      <c r="B34553" s="6"/>
      <c r="D34553" s="7"/>
    </row>
    <row r="34554" spans="2:4" x14ac:dyDescent="0.4">
      <c r="B34554" s="6"/>
      <c r="D34554" s="7"/>
    </row>
    <row r="34555" spans="2:4" x14ac:dyDescent="0.4">
      <c r="B34555" s="6"/>
      <c r="D34555" s="7"/>
    </row>
    <row r="34556" spans="2:4" x14ac:dyDescent="0.4">
      <c r="B34556" s="6"/>
      <c r="D34556" s="7"/>
    </row>
    <row r="34557" spans="2:4" x14ac:dyDescent="0.4">
      <c r="B34557" s="6"/>
      <c r="D34557" s="7"/>
    </row>
    <row r="34558" spans="2:4" x14ac:dyDescent="0.4">
      <c r="B34558" s="6"/>
      <c r="D34558" s="7"/>
    </row>
    <row r="34559" spans="2:4" x14ac:dyDescent="0.4">
      <c r="B34559" s="6"/>
      <c r="D34559" s="7"/>
    </row>
    <row r="34560" spans="2:4" x14ac:dyDescent="0.4">
      <c r="B34560" s="6"/>
      <c r="D34560" s="7"/>
    </row>
    <row r="34561" spans="2:4" x14ac:dyDescent="0.4">
      <c r="B34561" s="6"/>
      <c r="D34561" s="7"/>
    </row>
    <row r="34562" spans="2:4" x14ac:dyDescent="0.4">
      <c r="B34562" s="6"/>
      <c r="D34562" s="7"/>
    </row>
    <row r="34563" spans="2:4" x14ac:dyDescent="0.4">
      <c r="B34563" s="6"/>
      <c r="D34563" s="7"/>
    </row>
    <row r="34564" spans="2:4" x14ac:dyDescent="0.4">
      <c r="B34564" s="6"/>
      <c r="D34564" s="7"/>
    </row>
    <row r="34565" spans="2:4" x14ac:dyDescent="0.4">
      <c r="B34565" s="6"/>
      <c r="D34565" s="7"/>
    </row>
    <row r="34566" spans="2:4" x14ac:dyDescent="0.4">
      <c r="B34566" s="6"/>
      <c r="D34566" s="7"/>
    </row>
    <row r="34567" spans="2:4" x14ac:dyDescent="0.4">
      <c r="B34567" s="6"/>
      <c r="D34567" s="7"/>
    </row>
    <row r="34568" spans="2:4" x14ac:dyDescent="0.4">
      <c r="B34568" s="6"/>
      <c r="D34568" s="7"/>
    </row>
    <row r="34569" spans="2:4" x14ac:dyDescent="0.4">
      <c r="B34569" s="6"/>
      <c r="D34569" s="7"/>
    </row>
    <row r="34570" spans="2:4" x14ac:dyDescent="0.4">
      <c r="B34570" s="6"/>
      <c r="D34570" s="7"/>
    </row>
    <row r="34571" spans="2:4" x14ac:dyDescent="0.4">
      <c r="B34571" s="6"/>
      <c r="D34571" s="7"/>
    </row>
    <row r="34572" spans="2:4" x14ac:dyDescent="0.4">
      <c r="B34572" s="6"/>
      <c r="D34572" s="7"/>
    </row>
    <row r="34573" spans="2:4" x14ac:dyDescent="0.4">
      <c r="B34573" s="6"/>
      <c r="D34573" s="7"/>
    </row>
    <row r="34574" spans="2:4" x14ac:dyDescent="0.4">
      <c r="B34574" s="6"/>
      <c r="D34574" s="7"/>
    </row>
    <row r="34575" spans="2:4" x14ac:dyDescent="0.4">
      <c r="B34575" s="6"/>
      <c r="D34575" s="7"/>
    </row>
    <row r="34576" spans="2:4" x14ac:dyDescent="0.4">
      <c r="B34576" s="6"/>
      <c r="D34576" s="7"/>
    </row>
    <row r="34577" spans="2:4" x14ac:dyDescent="0.4">
      <c r="B34577" s="6"/>
      <c r="D34577" s="7"/>
    </row>
    <row r="34578" spans="2:4" x14ac:dyDescent="0.4">
      <c r="B34578" s="6"/>
      <c r="D34578" s="7"/>
    </row>
    <row r="34579" spans="2:4" x14ac:dyDescent="0.4">
      <c r="B34579" s="6"/>
      <c r="D34579" s="7"/>
    </row>
    <row r="34580" spans="2:4" x14ac:dyDescent="0.4">
      <c r="B34580" s="6"/>
      <c r="D34580" s="7"/>
    </row>
    <row r="34581" spans="2:4" x14ac:dyDescent="0.4">
      <c r="B34581" s="6"/>
      <c r="D34581" s="7"/>
    </row>
    <row r="34582" spans="2:4" x14ac:dyDescent="0.4">
      <c r="B34582" s="6"/>
      <c r="D34582" s="7"/>
    </row>
    <row r="34583" spans="2:4" x14ac:dyDescent="0.4">
      <c r="B34583" s="6"/>
      <c r="D34583" s="7"/>
    </row>
    <row r="34584" spans="2:4" x14ac:dyDescent="0.4">
      <c r="B34584" s="6"/>
      <c r="D34584" s="7"/>
    </row>
    <row r="34585" spans="2:4" x14ac:dyDescent="0.4">
      <c r="B34585" s="6"/>
      <c r="D34585" s="7"/>
    </row>
    <row r="34586" spans="2:4" x14ac:dyDescent="0.4">
      <c r="B34586" s="6"/>
      <c r="D34586" s="7"/>
    </row>
    <row r="34587" spans="2:4" x14ac:dyDescent="0.4">
      <c r="B34587" s="6"/>
      <c r="D34587" s="7"/>
    </row>
    <row r="34588" spans="2:4" x14ac:dyDescent="0.4">
      <c r="B34588" s="6"/>
      <c r="D34588" s="7"/>
    </row>
    <row r="34589" spans="2:4" x14ac:dyDescent="0.4">
      <c r="B34589" s="6"/>
      <c r="D34589" s="7"/>
    </row>
    <row r="34590" spans="2:4" x14ac:dyDescent="0.4">
      <c r="B34590" s="6"/>
      <c r="D34590" s="7"/>
    </row>
    <row r="34591" spans="2:4" x14ac:dyDescent="0.4">
      <c r="B34591" s="6"/>
      <c r="D34591" s="7"/>
    </row>
    <row r="34592" spans="2:4" x14ac:dyDescent="0.4">
      <c r="B34592" s="6"/>
      <c r="D34592" s="7"/>
    </row>
    <row r="34593" spans="2:4" x14ac:dyDescent="0.4">
      <c r="B34593" s="6"/>
      <c r="D34593" s="7"/>
    </row>
    <row r="34594" spans="2:4" x14ac:dyDescent="0.4">
      <c r="B34594" s="6"/>
      <c r="D34594" s="7"/>
    </row>
    <row r="34595" spans="2:4" x14ac:dyDescent="0.4">
      <c r="B34595" s="6"/>
      <c r="D34595" s="7"/>
    </row>
    <row r="34596" spans="2:4" x14ac:dyDescent="0.4">
      <c r="B34596" s="6"/>
      <c r="D34596" s="7"/>
    </row>
    <row r="34597" spans="2:4" x14ac:dyDescent="0.4">
      <c r="B34597" s="6"/>
      <c r="D34597" s="7"/>
    </row>
    <row r="34598" spans="2:4" x14ac:dyDescent="0.4">
      <c r="B34598" s="6"/>
      <c r="D34598" s="7"/>
    </row>
    <row r="34599" spans="2:4" x14ac:dyDescent="0.4">
      <c r="B34599" s="6"/>
      <c r="D34599" s="7"/>
    </row>
    <row r="34600" spans="2:4" x14ac:dyDescent="0.4">
      <c r="B34600" s="6"/>
      <c r="D34600" s="7"/>
    </row>
    <row r="34601" spans="2:4" x14ac:dyDescent="0.4">
      <c r="B34601" s="6"/>
      <c r="D34601" s="7"/>
    </row>
    <row r="34602" spans="2:4" x14ac:dyDescent="0.4">
      <c r="B34602" s="6"/>
      <c r="D34602" s="7"/>
    </row>
    <row r="34603" spans="2:4" x14ac:dyDescent="0.4">
      <c r="B34603" s="6"/>
      <c r="D34603" s="7"/>
    </row>
    <row r="34604" spans="2:4" x14ac:dyDescent="0.4">
      <c r="B34604" s="6"/>
      <c r="D34604" s="7"/>
    </row>
    <row r="34605" spans="2:4" x14ac:dyDescent="0.4">
      <c r="B34605" s="6"/>
      <c r="D34605" s="7"/>
    </row>
    <row r="34606" spans="2:4" x14ac:dyDescent="0.4">
      <c r="B34606" s="6"/>
      <c r="D34606" s="7"/>
    </row>
    <row r="34607" spans="2:4" x14ac:dyDescent="0.4">
      <c r="B34607" s="6"/>
      <c r="D34607" s="7"/>
    </row>
    <row r="34608" spans="2:4" x14ac:dyDescent="0.4">
      <c r="B34608" s="6"/>
      <c r="D34608" s="7"/>
    </row>
    <row r="34609" spans="2:4" x14ac:dyDescent="0.4">
      <c r="B34609" s="6"/>
      <c r="D34609" s="7"/>
    </row>
    <row r="34610" spans="2:4" x14ac:dyDescent="0.4">
      <c r="B34610" s="6"/>
      <c r="D34610" s="7"/>
    </row>
    <row r="34611" spans="2:4" x14ac:dyDescent="0.4">
      <c r="B34611" s="6"/>
      <c r="D34611" s="7"/>
    </row>
    <row r="34612" spans="2:4" x14ac:dyDescent="0.4">
      <c r="B34612" s="6"/>
      <c r="D34612" s="7"/>
    </row>
    <row r="34613" spans="2:4" x14ac:dyDescent="0.4">
      <c r="B34613" s="6"/>
      <c r="D34613" s="7"/>
    </row>
    <row r="34614" spans="2:4" x14ac:dyDescent="0.4">
      <c r="B34614" s="6"/>
      <c r="D34614" s="7"/>
    </row>
    <row r="34615" spans="2:4" x14ac:dyDescent="0.4">
      <c r="B34615" s="6"/>
      <c r="D34615" s="7"/>
    </row>
    <row r="34616" spans="2:4" x14ac:dyDescent="0.4">
      <c r="B34616" s="6"/>
      <c r="D34616" s="7"/>
    </row>
    <row r="34617" spans="2:4" x14ac:dyDescent="0.4">
      <c r="B34617" s="6"/>
      <c r="D34617" s="7"/>
    </row>
    <row r="34618" spans="2:4" x14ac:dyDescent="0.4">
      <c r="B34618" s="6"/>
      <c r="D34618" s="7"/>
    </row>
    <row r="34619" spans="2:4" x14ac:dyDescent="0.4">
      <c r="B34619" s="6"/>
      <c r="D34619" s="7"/>
    </row>
    <row r="34620" spans="2:4" x14ac:dyDescent="0.4">
      <c r="B34620" s="6"/>
      <c r="D34620" s="7"/>
    </row>
    <row r="34621" spans="2:4" x14ac:dyDescent="0.4">
      <c r="B34621" s="6"/>
      <c r="D34621" s="7"/>
    </row>
    <row r="34622" spans="2:4" x14ac:dyDescent="0.4">
      <c r="B34622" s="6"/>
      <c r="D34622" s="7"/>
    </row>
    <row r="34623" spans="2:4" x14ac:dyDescent="0.4">
      <c r="B34623" s="6"/>
      <c r="D34623" s="7"/>
    </row>
    <row r="34624" spans="2:4" x14ac:dyDescent="0.4">
      <c r="B34624" s="6"/>
      <c r="D34624" s="7"/>
    </row>
    <row r="34625" spans="2:4" x14ac:dyDescent="0.4">
      <c r="B34625" s="6"/>
      <c r="D34625" s="7"/>
    </row>
    <row r="34626" spans="2:4" x14ac:dyDescent="0.4">
      <c r="B34626" s="6"/>
      <c r="D34626" s="7"/>
    </row>
    <row r="34627" spans="2:4" x14ac:dyDescent="0.4">
      <c r="B34627" s="6"/>
      <c r="D34627" s="7"/>
    </row>
    <row r="34628" spans="2:4" x14ac:dyDescent="0.4">
      <c r="B34628" s="6"/>
      <c r="D34628" s="7"/>
    </row>
    <row r="34629" spans="2:4" x14ac:dyDescent="0.4">
      <c r="B34629" s="6"/>
      <c r="D34629" s="7"/>
    </row>
    <row r="34630" spans="2:4" x14ac:dyDescent="0.4">
      <c r="B34630" s="6"/>
      <c r="D34630" s="7"/>
    </row>
    <row r="34631" spans="2:4" x14ac:dyDescent="0.4">
      <c r="B34631" s="6"/>
      <c r="D34631" s="7"/>
    </row>
    <row r="34632" spans="2:4" x14ac:dyDescent="0.4">
      <c r="B34632" s="6"/>
      <c r="D34632" s="7"/>
    </row>
    <row r="34633" spans="2:4" x14ac:dyDescent="0.4">
      <c r="B34633" s="6"/>
      <c r="D34633" s="7"/>
    </row>
    <row r="34634" spans="2:4" x14ac:dyDescent="0.4">
      <c r="B34634" s="6"/>
      <c r="D34634" s="7"/>
    </row>
    <row r="34635" spans="2:4" x14ac:dyDescent="0.4">
      <c r="B34635" s="6"/>
      <c r="D34635" s="7"/>
    </row>
    <row r="34636" spans="2:4" x14ac:dyDescent="0.4">
      <c r="B34636" s="6"/>
      <c r="D34636" s="7"/>
    </row>
    <row r="34637" spans="2:4" x14ac:dyDescent="0.4">
      <c r="B34637" s="6"/>
      <c r="D34637" s="7"/>
    </row>
    <row r="34638" spans="2:4" x14ac:dyDescent="0.4">
      <c r="B34638" s="6"/>
      <c r="D34638" s="7"/>
    </row>
    <row r="34639" spans="2:4" x14ac:dyDescent="0.4">
      <c r="B34639" s="6"/>
      <c r="D34639" s="7"/>
    </row>
    <row r="34640" spans="2:4" x14ac:dyDescent="0.4">
      <c r="B34640" s="6"/>
      <c r="D34640" s="7"/>
    </row>
    <row r="34641" spans="2:4" x14ac:dyDescent="0.4">
      <c r="B34641" s="6"/>
      <c r="D34641" s="7"/>
    </row>
    <row r="34642" spans="2:4" x14ac:dyDescent="0.4">
      <c r="B34642" s="6"/>
      <c r="D34642" s="7"/>
    </row>
    <row r="34643" spans="2:4" x14ac:dyDescent="0.4">
      <c r="B34643" s="6"/>
      <c r="D34643" s="7"/>
    </row>
    <row r="34644" spans="2:4" x14ac:dyDescent="0.4">
      <c r="B34644" s="6"/>
      <c r="D34644" s="7"/>
    </row>
    <row r="34645" spans="2:4" x14ac:dyDescent="0.4">
      <c r="B34645" s="6"/>
      <c r="D34645" s="7"/>
    </row>
    <row r="34646" spans="2:4" x14ac:dyDescent="0.4">
      <c r="B34646" s="6"/>
      <c r="D34646" s="7"/>
    </row>
    <row r="34647" spans="2:4" x14ac:dyDescent="0.4">
      <c r="B34647" s="6"/>
      <c r="D34647" s="7"/>
    </row>
    <row r="34648" spans="2:4" x14ac:dyDescent="0.4">
      <c r="B34648" s="6"/>
      <c r="D34648" s="7"/>
    </row>
    <row r="34649" spans="2:4" x14ac:dyDescent="0.4">
      <c r="B34649" s="6"/>
      <c r="D34649" s="7"/>
    </row>
    <row r="34650" spans="2:4" x14ac:dyDescent="0.4">
      <c r="B34650" s="6"/>
      <c r="D34650" s="7"/>
    </row>
    <row r="34651" spans="2:4" x14ac:dyDescent="0.4">
      <c r="B34651" s="6"/>
      <c r="D34651" s="7"/>
    </row>
    <row r="34652" spans="2:4" x14ac:dyDescent="0.4">
      <c r="B34652" s="6"/>
      <c r="D34652" s="7"/>
    </row>
    <row r="34653" spans="2:4" x14ac:dyDescent="0.4">
      <c r="B34653" s="6"/>
      <c r="D34653" s="7"/>
    </row>
    <row r="34654" spans="2:4" x14ac:dyDescent="0.4">
      <c r="B34654" s="6"/>
      <c r="D34654" s="7"/>
    </row>
    <row r="34655" spans="2:4" x14ac:dyDescent="0.4">
      <c r="B34655" s="6"/>
      <c r="D34655" s="7"/>
    </row>
    <row r="34656" spans="2:4" x14ac:dyDescent="0.4">
      <c r="B34656" s="6"/>
      <c r="D34656" s="7"/>
    </row>
    <row r="34657" spans="2:4" x14ac:dyDescent="0.4">
      <c r="B34657" s="6"/>
      <c r="D34657" s="7"/>
    </row>
    <row r="34658" spans="2:4" x14ac:dyDescent="0.4">
      <c r="B34658" s="6"/>
      <c r="D34658" s="7"/>
    </row>
    <row r="34659" spans="2:4" x14ac:dyDescent="0.4">
      <c r="B34659" s="6"/>
      <c r="D34659" s="7"/>
    </row>
    <row r="34660" spans="2:4" x14ac:dyDescent="0.4">
      <c r="B34660" s="6"/>
      <c r="D34660" s="7"/>
    </row>
    <row r="34661" spans="2:4" x14ac:dyDescent="0.4">
      <c r="B34661" s="6"/>
      <c r="D34661" s="7"/>
    </row>
    <row r="34662" spans="2:4" x14ac:dyDescent="0.4">
      <c r="B34662" s="6"/>
      <c r="D34662" s="7"/>
    </row>
    <row r="34663" spans="2:4" x14ac:dyDescent="0.4">
      <c r="B34663" s="6"/>
      <c r="D34663" s="7"/>
    </row>
    <row r="34664" spans="2:4" x14ac:dyDescent="0.4">
      <c r="B34664" s="6"/>
      <c r="D34664" s="7"/>
    </row>
    <row r="34665" spans="2:4" x14ac:dyDescent="0.4">
      <c r="B34665" s="6"/>
      <c r="D34665" s="7"/>
    </row>
    <row r="34666" spans="2:4" x14ac:dyDescent="0.4">
      <c r="B34666" s="6"/>
      <c r="D34666" s="7"/>
    </row>
    <row r="34667" spans="2:4" x14ac:dyDescent="0.4">
      <c r="B34667" s="6"/>
      <c r="D34667" s="7"/>
    </row>
    <row r="34668" spans="2:4" x14ac:dyDescent="0.4">
      <c r="B34668" s="6"/>
      <c r="D34668" s="7"/>
    </row>
    <row r="34669" spans="2:4" x14ac:dyDescent="0.4">
      <c r="B34669" s="6"/>
      <c r="D34669" s="7"/>
    </row>
    <row r="34670" spans="2:4" x14ac:dyDescent="0.4">
      <c r="B34670" s="6"/>
      <c r="D34670" s="7"/>
    </row>
    <row r="34671" spans="2:4" x14ac:dyDescent="0.4">
      <c r="B34671" s="6"/>
      <c r="D34671" s="7"/>
    </row>
    <row r="34672" spans="2:4" x14ac:dyDescent="0.4">
      <c r="B34672" s="6"/>
      <c r="D34672" s="7"/>
    </row>
    <row r="34673" spans="2:4" x14ac:dyDescent="0.4">
      <c r="B34673" s="6"/>
      <c r="D34673" s="7"/>
    </row>
    <row r="34674" spans="2:4" x14ac:dyDescent="0.4">
      <c r="B34674" s="6"/>
      <c r="D34674" s="7"/>
    </row>
    <row r="34675" spans="2:4" x14ac:dyDescent="0.4">
      <c r="B34675" s="6"/>
      <c r="D34675" s="7"/>
    </row>
    <row r="34676" spans="2:4" x14ac:dyDescent="0.4">
      <c r="B34676" s="6"/>
      <c r="D34676" s="7"/>
    </row>
    <row r="34677" spans="2:4" x14ac:dyDescent="0.4">
      <c r="B34677" s="6"/>
      <c r="D34677" s="7"/>
    </row>
    <row r="34678" spans="2:4" x14ac:dyDescent="0.4">
      <c r="B34678" s="6"/>
      <c r="D34678" s="7"/>
    </row>
    <row r="34679" spans="2:4" x14ac:dyDescent="0.4">
      <c r="B34679" s="6"/>
      <c r="D34679" s="7"/>
    </row>
    <row r="34680" spans="2:4" x14ac:dyDescent="0.4">
      <c r="B34680" s="6"/>
      <c r="D34680" s="7"/>
    </row>
    <row r="34681" spans="2:4" x14ac:dyDescent="0.4">
      <c r="B34681" s="6"/>
      <c r="D34681" s="7"/>
    </row>
    <row r="34682" spans="2:4" x14ac:dyDescent="0.4">
      <c r="B34682" s="6"/>
      <c r="D34682" s="7"/>
    </row>
    <row r="34683" spans="2:4" x14ac:dyDescent="0.4">
      <c r="B34683" s="6"/>
      <c r="D34683" s="7"/>
    </row>
    <row r="34684" spans="2:4" x14ac:dyDescent="0.4">
      <c r="B34684" s="6"/>
      <c r="D34684" s="7"/>
    </row>
    <row r="34685" spans="2:4" x14ac:dyDescent="0.4">
      <c r="B34685" s="6"/>
      <c r="D34685" s="7"/>
    </row>
    <row r="34686" spans="2:4" x14ac:dyDescent="0.4">
      <c r="B34686" s="6"/>
      <c r="D34686" s="7"/>
    </row>
    <row r="34687" spans="2:4" x14ac:dyDescent="0.4">
      <c r="B34687" s="6"/>
      <c r="D34687" s="7"/>
    </row>
    <row r="34688" spans="2:4" x14ac:dyDescent="0.4">
      <c r="B34688" s="6"/>
      <c r="D34688" s="7"/>
    </row>
    <row r="34689" spans="2:4" x14ac:dyDescent="0.4">
      <c r="B34689" s="6"/>
      <c r="D34689" s="7"/>
    </row>
    <row r="34690" spans="2:4" x14ac:dyDescent="0.4">
      <c r="B34690" s="6"/>
      <c r="D34690" s="7"/>
    </row>
    <row r="34691" spans="2:4" x14ac:dyDescent="0.4">
      <c r="B34691" s="6"/>
      <c r="D34691" s="7"/>
    </row>
    <row r="34692" spans="2:4" x14ac:dyDescent="0.4">
      <c r="B34692" s="6"/>
      <c r="D34692" s="7"/>
    </row>
    <row r="34693" spans="2:4" x14ac:dyDescent="0.4">
      <c r="B34693" s="6"/>
      <c r="D34693" s="7"/>
    </row>
    <row r="34694" spans="2:4" x14ac:dyDescent="0.4">
      <c r="B34694" s="6"/>
      <c r="D34694" s="7"/>
    </row>
    <row r="34695" spans="2:4" x14ac:dyDescent="0.4">
      <c r="B34695" s="6"/>
      <c r="D34695" s="7"/>
    </row>
    <row r="34696" spans="2:4" x14ac:dyDescent="0.4">
      <c r="B34696" s="6"/>
      <c r="D34696" s="7"/>
    </row>
    <row r="34697" spans="2:4" x14ac:dyDescent="0.4">
      <c r="B34697" s="6"/>
      <c r="D34697" s="7"/>
    </row>
    <row r="34698" spans="2:4" x14ac:dyDescent="0.4">
      <c r="B34698" s="6"/>
      <c r="D34698" s="7"/>
    </row>
    <row r="34699" spans="2:4" x14ac:dyDescent="0.4">
      <c r="B34699" s="6"/>
      <c r="D34699" s="7"/>
    </row>
    <row r="34700" spans="2:4" x14ac:dyDescent="0.4">
      <c r="B34700" s="6"/>
      <c r="D34700" s="7"/>
    </row>
    <row r="34701" spans="2:4" x14ac:dyDescent="0.4">
      <c r="B34701" s="6"/>
      <c r="D34701" s="7"/>
    </row>
    <row r="34702" spans="2:4" x14ac:dyDescent="0.4">
      <c r="B34702" s="6"/>
      <c r="D34702" s="7"/>
    </row>
    <row r="34703" spans="2:4" x14ac:dyDescent="0.4">
      <c r="B34703" s="6"/>
      <c r="D34703" s="7"/>
    </row>
    <row r="34704" spans="2:4" x14ac:dyDescent="0.4">
      <c r="B34704" s="6"/>
      <c r="D34704" s="7"/>
    </row>
    <row r="34705" spans="2:4" x14ac:dyDescent="0.4">
      <c r="B34705" s="6"/>
      <c r="D34705" s="7"/>
    </row>
    <row r="34706" spans="2:4" x14ac:dyDescent="0.4">
      <c r="B34706" s="6"/>
      <c r="D34706" s="7"/>
    </row>
    <row r="34707" spans="2:4" x14ac:dyDescent="0.4">
      <c r="B34707" s="6"/>
      <c r="D34707" s="7"/>
    </row>
    <row r="34708" spans="2:4" x14ac:dyDescent="0.4">
      <c r="B34708" s="6"/>
      <c r="D34708" s="7"/>
    </row>
    <row r="34709" spans="2:4" x14ac:dyDescent="0.4">
      <c r="B34709" s="6"/>
      <c r="D34709" s="7"/>
    </row>
    <row r="34710" spans="2:4" x14ac:dyDescent="0.4">
      <c r="B34710" s="6"/>
      <c r="D34710" s="7"/>
    </row>
    <row r="34711" spans="2:4" x14ac:dyDescent="0.4">
      <c r="B34711" s="6"/>
      <c r="D34711" s="7"/>
    </row>
    <row r="34712" spans="2:4" x14ac:dyDescent="0.4">
      <c r="B34712" s="6"/>
      <c r="D34712" s="7"/>
    </row>
    <row r="34713" spans="2:4" x14ac:dyDescent="0.4">
      <c r="B34713" s="6"/>
      <c r="D34713" s="7"/>
    </row>
    <row r="34714" spans="2:4" x14ac:dyDescent="0.4">
      <c r="B34714" s="6"/>
      <c r="D34714" s="7"/>
    </row>
    <row r="34715" spans="2:4" x14ac:dyDescent="0.4">
      <c r="B34715" s="6"/>
      <c r="D34715" s="7"/>
    </row>
    <row r="34716" spans="2:4" x14ac:dyDescent="0.4">
      <c r="B34716" s="6"/>
      <c r="D34716" s="7"/>
    </row>
    <row r="34717" spans="2:4" x14ac:dyDescent="0.4">
      <c r="B34717" s="6"/>
      <c r="D34717" s="7"/>
    </row>
    <row r="34718" spans="2:4" x14ac:dyDescent="0.4">
      <c r="B34718" s="6"/>
      <c r="D34718" s="7"/>
    </row>
    <row r="34719" spans="2:4" x14ac:dyDescent="0.4">
      <c r="B34719" s="6"/>
      <c r="D34719" s="7"/>
    </row>
    <row r="34720" spans="2:4" x14ac:dyDescent="0.4">
      <c r="B34720" s="6"/>
      <c r="D34720" s="7"/>
    </row>
    <row r="34721" spans="2:4" x14ac:dyDescent="0.4">
      <c r="B34721" s="6"/>
      <c r="D34721" s="7"/>
    </row>
    <row r="34722" spans="2:4" x14ac:dyDescent="0.4">
      <c r="B34722" s="6"/>
      <c r="D34722" s="7"/>
    </row>
    <row r="34723" spans="2:4" x14ac:dyDescent="0.4">
      <c r="B34723" s="6"/>
      <c r="D34723" s="7"/>
    </row>
    <row r="34724" spans="2:4" x14ac:dyDescent="0.4">
      <c r="B34724" s="6"/>
      <c r="D34724" s="7"/>
    </row>
    <row r="34725" spans="2:4" x14ac:dyDescent="0.4">
      <c r="B34725" s="6"/>
      <c r="D34725" s="7"/>
    </row>
    <row r="34726" spans="2:4" x14ac:dyDescent="0.4">
      <c r="B34726" s="6"/>
      <c r="D34726" s="7"/>
    </row>
    <row r="34727" spans="2:4" x14ac:dyDescent="0.4">
      <c r="B34727" s="6"/>
      <c r="D34727" s="7"/>
    </row>
    <row r="34728" spans="2:4" x14ac:dyDescent="0.4">
      <c r="B34728" s="6"/>
      <c r="D34728" s="7"/>
    </row>
    <row r="34729" spans="2:4" x14ac:dyDescent="0.4">
      <c r="B34729" s="6"/>
      <c r="D34729" s="7"/>
    </row>
    <row r="34730" spans="2:4" x14ac:dyDescent="0.4">
      <c r="B34730" s="6"/>
      <c r="D34730" s="7"/>
    </row>
    <row r="34731" spans="2:4" x14ac:dyDescent="0.4">
      <c r="B34731" s="6"/>
      <c r="D34731" s="7"/>
    </row>
    <row r="34732" spans="2:4" x14ac:dyDescent="0.4">
      <c r="B34732" s="6"/>
      <c r="D34732" s="7"/>
    </row>
    <row r="34733" spans="2:4" x14ac:dyDescent="0.4">
      <c r="B34733" s="6"/>
      <c r="D34733" s="7"/>
    </row>
    <row r="34734" spans="2:4" x14ac:dyDescent="0.4">
      <c r="B34734" s="6"/>
      <c r="D34734" s="7"/>
    </row>
    <row r="34735" spans="2:4" x14ac:dyDescent="0.4">
      <c r="B34735" s="6"/>
      <c r="D34735" s="7"/>
    </row>
    <row r="34736" spans="2:4" x14ac:dyDescent="0.4">
      <c r="B34736" s="6"/>
      <c r="D34736" s="7"/>
    </row>
    <row r="34737" spans="2:4" x14ac:dyDescent="0.4">
      <c r="B34737" s="6"/>
      <c r="D34737" s="7"/>
    </row>
    <row r="34738" spans="2:4" x14ac:dyDescent="0.4">
      <c r="B34738" s="6"/>
      <c r="D34738" s="7"/>
    </row>
    <row r="34739" spans="2:4" x14ac:dyDescent="0.4">
      <c r="B34739" s="6"/>
      <c r="D34739" s="7"/>
    </row>
    <row r="34740" spans="2:4" x14ac:dyDescent="0.4">
      <c r="B34740" s="6"/>
      <c r="D34740" s="7"/>
    </row>
    <row r="34741" spans="2:4" x14ac:dyDescent="0.4">
      <c r="B34741" s="6"/>
      <c r="D34741" s="7"/>
    </row>
    <row r="34742" spans="2:4" x14ac:dyDescent="0.4">
      <c r="B34742" s="6"/>
      <c r="D34742" s="7"/>
    </row>
    <row r="34743" spans="2:4" x14ac:dyDescent="0.4">
      <c r="B34743" s="6"/>
      <c r="D34743" s="7"/>
    </row>
    <row r="34744" spans="2:4" x14ac:dyDescent="0.4">
      <c r="B34744" s="6"/>
      <c r="D34744" s="7"/>
    </row>
    <row r="34745" spans="2:4" x14ac:dyDescent="0.4">
      <c r="B34745" s="6"/>
      <c r="D34745" s="7"/>
    </row>
    <row r="34746" spans="2:4" x14ac:dyDescent="0.4">
      <c r="B34746" s="6"/>
      <c r="D34746" s="7"/>
    </row>
    <row r="34747" spans="2:4" x14ac:dyDescent="0.4">
      <c r="B34747" s="6"/>
      <c r="D34747" s="7"/>
    </row>
    <row r="34748" spans="2:4" x14ac:dyDescent="0.4">
      <c r="B34748" s="6"/>
      <c r="D34748" s="7"/>
    </row>
    <row r="34749" spans="2:4" x14ac:dyDescent="0.4">
      <c r="B34749" s="6"/>
      <c r="D34749" s="7"/>
    </row>
    <row r="34750" spans="2:4" x14ac:dyDescent="0.4">
      <c r="B34750" s="6"/>
      <c r="D34750" s="7"/>
    </row>
    <row r="34751" spans="2:4" x14ac:dyDescent="0.4">
      <c r="B34751" s="6"/>
      <c r="D34751" s="7"/>
    </row>
    <row r="34752" spans="2:4" x14ac:dyDescent="0.4">
      <c r="B34752" s="6"/>
      <c r="D34752" s="7"/>
    </row>
    <row r="34753" spans="2:4" x14ac:dyDescent="0.4">
      <c r="B34753" s="6"/>
      <c r="D34753" s="7"/>
    </row>
    <row r="34754" spans="2:4" x14ac:dyDescent="0.4">
      <c r="B34754" s="6"/>
      <c r="D34754" s="7"/>
    </row>
    <row r="34755" spans="2:4" x14ac:dyDescent="0.4">
      <c r="B34755" s="6"/>
      <c r="D34755" s="7"/>
    </row>
    <row r="34756" spans="2:4" x14ac:dyDescent="0.4">
      <c r="B34756" s="6"/>
      <c r="D34756" s="7"/>
    </row>
    <row r="34757" spans="2:4" x14ac:dyDescent="0.4">
      <c r="B34757" s="6"/>
      <c r="D34757" s="7"/>
    </row>
    <row r="34758" spans="2:4" x14ac:dyDescent="0.4">
      <c r="B34758" s="6"/>
      <c r="D34758" s="7"/>
    </row>
    <row r="34759" spans="2:4" x14ac:dyDescent="0.4">
      <c r="B34759" s="6"/>
      <c r="D34759" s="7"/>
    </row>
    <row r="34760" spans="2:4" x14ac:dyDescent="0.4">
      <c r="B34760" s="6"/>
      <c r="D34760" s="7"/>
    </row>
    <row r="34761" spans="2:4" x14ac:dyDescent="0.4">
      <c r="B34761" s="6"/>
      <c r="D34761" s="7"/>
    </row>
    <row r="34762" spans="2:4" x14ac:dyDescent="0.4">
      <c r="B34762" s="6"/>
      <c r="D34762" s="7"/>
    </row>
    <row r="34763" spans="2:4" x14ac:dyDescent="0.4">
      <c r="B34763" s="6"/>
      <c r="D34763" s="7"/>
    </row>
    <row r="34764" spans="2:4" x14ac:dyDescent="0.4">
      <c r="B34764" s="6"/>
      <c r="D34764" s="7"/>
    </row>
    <row r="34765" spans="2:4" x14ac:dyDescent="0.4">
      <c r="B34765" s="6"/>
      <c r="D34765" s="7"/>
    </row>
    <row r="34766" spans="2:4" x14ac:dyDescent="0.4">
      <c r="B34766" s="6"/>
      <c r="D34766" s="7"/>
    </row>
    <row r="34767" spans="2:4" x14ac:dyDescent="0.4">
      <c r="B34767" s="6"/>
      <c r="D34767" s="7"/>
    </row>
    <row r="34768" spans="2:4" x14ac:dyDescent="0.4">
      <c r="B34768" s="6"/>
      <c r="D34768" s="7"/>
    </row>
    <row r="34769" spans="2:4" x14ac:dyDescent="0.4">
      <c r="B34769" s="6"/>
      <c r="D34769" s="7"/>
    </row>
    <row r="34770" spans="2:4" x14ac:dyDescent="0.4">
      <c r="B34770" s="6"/>
      <c r="D34770" s="7"/>
    </row>
    <row r="34771" spans="2:4" x14ac:dyDescent="0.4">
      <c r="B34771" s="6"/>
      <c r="D34771" s="7"/>
    </row>
    <row r="34772" spans="2:4" x14ac:dyDescent="0.4">
      <c r="B34772" s="6"/>
      <c r="D34772" s="7"/>
    </row>
    <row r="34773" spans="2:4" x14ac:dyDescent="0.4">
      <c r="B34773" s="6"/>
      <c r="D34773" s="7"/>
    </row>
    <row r="34774" spans="2:4" x14ac:dyDescent="0.4">
      <c r="B34774" s="6"/>
      <c r="D34774" s="7"/>
    </row>
    <row r="34775" spans="2:4" x14ac:dyDescent="0.4">
      <c r="B34775" s="6"/>
      <c r="D34775" s="7"/>
    </row>
    <row r="34776" spans="2:4" x14ac:dyDescent="0.4">
      <c r="B34776" s="6"/>
      <c r="D34776" s="7"/>
    </row>
    <row r="34777" spans="2:4" x14ac:dyDescent="0.4">
      <c r="B34777" s="6"/>
      <c r="D34777" s="7"/>
    </row>
    <row r="34778" spans="2:4" x14ac:dyDescent="0.4">
      <c r="B34778" s="6"/>
      <c r="D34778" s="7"/>
    </row>
    <row r="34779" spans="2:4" x14ac:dyDescent="0.4">
      <c r="B34779" s="6"/>
      <c r="D34779" s="7"/>
    </row>
    <row r="34780" spans="2:4" x14ac:dyDescent="0.4">
      <c r="B34780" s="6"/>
      <c r="D34780" s="7"/>
    </row>
    <row r="34781" spans="2:4" x14ac:dyDescent="0.4">
      <c r="B34781" s="6"/>
      <c r="D34781" s="7"/>
    </row>
    <row r="34782" spans="2:4" x14ac:dyDescent="0.4">
      <c r="B34782" s="6"/>
      <c r="D34782" s="7"/>
    </row>
    <row r="34783" spans="2:4" x14ac:dyDescent="0.4">
      <c r="B34783" s="6"/>
      <c r="D34783" s="7"/>
    </row>
    <row r="34784" spans="2:4" x14ac:dyDescent="0.4">
      <c r="B34784" s="6"/>
      <c r="D34784" s="7"/>
    </row>
    <row r="34785" spans="2:4" x14ac:dyDescent="0.4">
      <c r="B34785" s="6"/>
      <c r="D34785" s="7"/>
    </row>
    <row r="34786" spans="2:4" x14ac:dyDescent="0.4">
      <c r="B34786" s="6"/>
      <c r="D34786" s="7"/>
    </row>
    <row r="34787" spans="2:4" x14ac:dyDescent="0.4">
      <c r="B34787" s="6"/>
      <c r="D34787" s="7"/>
    </row>
    <row r="34788" spans="2:4" x14ac:dyDescent="0.4">
      <c r="B34788" s="6"/>
      <c r="D34788" s="7"/>
    </row>
    <row r="34789" spans="2:4" x14ac:dyDescent="0.4">
      <c r="B34789" s="6"/>
      <c r="D34789" s="7"/>
    </row>
    <row r="34790" spans="2:4" x14ac:dyDescent="0.4">
      <c r="B34790" s="6"/>
      <c r="D34790" s="7"/>
    </row>
    <row r="34791" spans="2:4" x14ac:dyDescent="0.4">
      <c r="B34791" s="6"/>
      <c r="D34791" s="7"/>
    </row>
    <row r="34792" spans="2:4" x14ac:dyDescent="0.4">
      <c r="B34792" s="6"/>
      <c r="D34792" s="7"/>
    </row>
    <row r="34793" spans="2:4" x14ac:dyDescent="0.4">
      <c r="B34793" s="6"/>
      <c r="D34793" s="7"/>
    </row>
    <row r="34794" spans="2:4" x14ac:dyDescent="0.4">
      <c r="B34794" s="6"/>
      <c r="D34794" s="7"/>
    </row>
    <row r="34795" spans="2:4" x14ac:dyDescent="0.4">
      <c r="B34795" s="6"/>
      <c r="D34795" s="7"/>
    </row>
    <row r="34796" spans="2:4" x14ac:dyDescent="0.4">
      <c r="B34796" s="6"/>
      <c r="D34796" s="7"/>
    </row>
    <row r="34797" spans="2:4" x14ac:dyDescent="0.4">
      <c r="B34797" s="6"/>
      <c r="D34797" s="7"/>
    </row>
    <row r="34798" spans="2:4" x14ac:dyDescent="0.4">
      <c r="B34798" s="6"/>
      <c r="D34798" s="7"/>
    </row>
    <row r="34799" spans="2:4" x14ac:dyDescent="0.4">
      <c r="B34799" s="6"/>
      <c r="D34799" s="7"/>
    </row>
    <row r="34800" spans="2:4" x14ac:dyDescent="0.4">
      <c r="B34800" s="6"/>
      <c r="D34800" s="7"/>
    </row>
    <row r="34801" spans="2:4" x14ac:dyDescent="0.4">
      <c r="B34801" s="6"/>
      <c r="D34801" s="7"/>
    </row>
    <row r="34802" spans="2:4" x14ac:dyDescent="0.4">
      <c r="B34802" s="6"/>
      <c r="D34802" s="7"/>
    </row>
    <row r="34803" spans="2:4" x14ac:dyDescent="0.4">
      <c r="B34803" s="6"/>
      <c r="D34803" s="7"/>
    </row>
    <row r="34804" spans="2:4" x14ac:dyDescent="0.4">
      <c r="B34804" s="6"/>
      <c r="D34804" s="7"/>
    </row>
    <row r="34805" spans="2:4" x14ac:dyDescent="0.4">
      <c r="B34805" s="6"/>
      <c r="D34805" s="7"/>
    </row>
    <row r="34806" spans="2:4" x14ac:dyDescent="0.4">
      <c r="B34806" s="6"/>
      <c r="D34806" s="7"/>
    </row>
    <row r="34807" spans="2:4" x14ac:dyDescent="0.4">
      <c r="B34807" s="6"/>
      <c r="D34807" s="7"/>
    </row>
    <row r="34808" spans="2:4" x14ac:dyDescent="0.4">
      <c r="B34808" s="6"/>
      <c r="D34808" s="7"/>
    </row>
    <row r="34809" spans="2:4" x14ac:dyDescent="0.4">
      <c r="B34809" s="6"/>
      <c r="D34809" s="7"/>
    </row>
    <row r="34810" spans="2:4" x14ac:dyDescent="0.4">
      <c r="B34810" s="6"/>
      <c r="D34810" s="7"/>
    </row>
    <row r="34811" spans="2:4" x14ac:dyDescent="0.4">
      <c r="B34811" s="6"/>
      <c r="D34811" s="7"/>
    </row>
    <row r="34812" spans="2:4" x14ac:dyDescent="0.4">
      <c r="B34812" s="6"/>
      <c r="D34812" s="7"/>
    </row>
    <row r="34813" spans="2:4" x14ac:dyDescent="0.4">
      <c r="B34813" s="6"/>
      <c r="D34813" s="7"/>
    </row>
    <row r="34814" spans="2:4" x14ac:dyDescent="0.4">
      <c r="B34814" s="6"/>
      <c r="D34814" s="7"/>
    </row>
    <row r="34815" spans="2:4" x14ac:dyDescent="0.4">
      <c r="B34815" s="6"/>
      <c r="D34815" s="7"/>
    </row>
    <row r="34816" spans="2:4" x14ac:dyDescent="0.4">
      <c r="B34816" s="6"/>
      <c r="D34816" s="7"/>
    </row>
    <row r="34817" spans="2:4" x14ac:dyDescent="0.4">
      <c r="B34817" s="6"/>
      <c r="D34817" s="7"/>
    </row>
    <row r="34818" spans="2:4" x14ac:dyDescent="0.4">
      <c r="B34818" s="6"/>
      <c r="D34818" s="7"/>
    </row>
    <row r="34819" spans="2:4" x14ac:dyDescent="0.4">
      <c r="B34819" s="6"/>
      <c r="D34819" s="7"/>
    </row>
    <row r="34820" spans="2:4" x14ac:dyDescent="0.4">
      <c r="B34820" s="6"/>
      <c r="D34820" s="7"/>
    </row>
    <row r="34821" spans="2:4" x14ac:dyDescent="0.4">
      <c r="B34821" s="6"/>
      <c r="D34821" s="7"/>
    </row>
    <row r="34822" spans="2:4" x14ac:dyDescent="0.4">
      <c r="B34822" s="6"/>
      <c r="D34822" s="7"/>
    </row>
    <row r="34823" spans="2:4" x14ac:dyDescent="0.4">
      <c r="B34823" s="6"/>
      <c r="D34823" s="7"/>
    </row>
    <row r="34824" spans="2:4" x14ac:dyDescent="0.4">
      <c r="B34824" s="6"/>
      <c r="D34824" s="7"/>
    </row>
    <row r="34825" spans="2:4" x14ac:dyDescent="0.4">
      <c r="B34825" s="6"/>
      <c r="D34825" s="7"/>
    </row>
    <row r="34826" spans="2:4" x14ac:dyDescent="0.4">
      <c r="B34826" s="6"/>
      <c r="D34826" s="7"/>
    </row>
    <row r="34827" spans="2:4" x14ac:dyDescent="0.4">
      <c r="B34827" s="6"/>
      <c r="D34827" s="7"/>
    </row>
    <row r="34828" spans="2:4" x14ac:dyDescent="0.4">
      <c r="B34828" s="6"/>
      <c r="D34828" s="7"/>
    </row>
    <row r="34829" spans="2:4" x14ac:dyDescent="0.4">
      <c r="B34829" s="6"/>
      <c r="D34829" s="7"/>
    </row>
    <row r="34830" spans="2:4" x14ac:dyDescent="0.4">
      <c r="B34830" s="6"/>
      <c r="D34830" s="7"/>
    </row>
    <row r="34831" spans="2:4" x14ac:dyDescent="0.4">
      <c r="B34831" s="6"/>
      <c r="D34831" s="7"/>
    </row>
    <row r="34832" spans="2:4" x14ac:dyDescent="0.4">
      <c r="B34832" s="6"/>
      <c r="D34832" s="7"/>
    </row>
    <row r="34833" spans="2:4" x14ac:dyDescent="0.4">
      <c r="B34833" s="6"/>
      <c r="D34833" s="7"/>
    </row>
    <row r="34834" spans="2:4" x14ac:dyDescent="0.4">
      <c r="B34834" s="6"/>
      <c r="D34834" s="7"/>
    </row>
    <row r="34835" spans="2:4" x14ac:dyDescent="0.4">
      <c r="B34835" s="6"/>
      <c r="D34835" s="7"/>
    </row>
    <row r="34836" spans="2:4" x14ac:dyDescent="0.4">
      <c r="B34836" s="6"/>
      <c r="D34836" s="7"/>
    </row>
    <row r="34837" spans="2:4" x14ac:dyDescent="0.4">
      <c r="B34837" s="6"/>
      <c r="D34837" s="7"/>
    </row>
    <row r="34838" spans="2:4" x14ac:dyDescent="0.4">
      <c r="B34838" s="6"/>
      <c r="D34838" s="7"/>
    </row>
    <row r="34839" spans="2:4" x14ac:dyDescent="0.4">
      <c r="B34839" s="6"/>
      <c r="D34839" s="7"/>
    </row>
    <row r="34840" spans="2:4" x14ac:dyDescent="0.4">
      <c r="B34840" s="6"/>
      <c r="D34840" s="7"/>
    </row>
    <row r="34841" spans="2:4" x14ac:dyDescent="0.4">
      <c r="B34841" s="6"/>
      <c r="D34841" s="7"/>
    </row>
    <row r="34842" spans="2:4" x14ac:dyDescent="0.4">
      <c r="B34842" s="6"/>
      <c r="D34842" s="7"/>
    </row>
    <row r="34843" spans="2:4" x14ac:dyDescent="0.4">
      <c r="B34843" s="6"/>
      <c r="D34843" s="7"/>
    </row>
    <row r="34844" spans="2:4" x14ac:dyDescent="0.4">
      <c r="B34844" s="6"/>
      <c r="D34844" s="7"/>
    </row>
    <row r="34845" spans="2:4" x14ac:dyDescent="0.4">
      <c r="B34845" s="6"/>
      <c r="D34845" s="7"/>
    </row>
    <row r="34846" spans="2:4" x14ac:dyDescent="0.4">
      <c r="B34846" s="6"/>
      <c r="D34846" s="7"/>
    </row>
    <row r="34847" spans="2:4" x14ac:dyDescent="0.4">
      <c r="B34847" s="6"/>
      <c r="D34847" s="7"/>
    </row>
    <row r="34848" spans="2:4" x14ac:dyDescent="0.4">
      <c r="B34848" s="6"/>
      <c r="D34848" s="7"/>
    </row>
    <row r="34849" spans="2:4" x14ac:dyDescent="0.4">
      <c r="B34849" s="6"/>
      <c r="D34849" s="7"/>
    </row>
    <row r="34850" spans="2:4" x14ac:dyDescent="0.4">
      <c r="B34850" s="6"/>
      <c r="D34850" s="7"/>
    </row>
    <row r="34851" spans="2:4" x14ac:dyDescent="0.4">
      <c r="B34851" s="6"/>
      <c r="D34851" s="7"/>
    </row>
    <row r="34852" spans="2:4" x14ac:dyDescent="0.4">
      <c r="B34852" s="6"/>
      <c r="D34852" s="7"/>
    </row>
    <row r="34853" spans="2:4" x14ac:dyDescent="0.4">
      <c r="B34853" s="6"/>
      <c r="D34853" s="7"/>
    </row>
    <row r="34854" spans="2:4" x14ac:dyDescent="0.4">
      <c r="B34854" s="6"/>
      <c r="D34854" s="7"/>
    </row>
    <row r="34855" spans="2:4" x14ac:dyDescent="0.4">
      <c r="B34855" s="6"/>
      <c r="D34855" s="7"/>
    </row>
    <row r="34856" spans="2:4" x14ac:dyDescent="0.4">
      <c r="B34856" s="6"/>
      <c r="D34856" s="7"/>
    </row>
    <row r="34857" spans="2:4" x14ac:dyDescent="0.4">
      <c r="B34857" s="6"/>
      <c r="D34857" s="7"/>
    </row>
    <row r="34858" spans="2:4" x14ac:dyDescent="0.4">
      <c r="B34858" s="6"/>
      <c r="D34858" s="7"/>
    </row>
    <row r="34859" spans="2:4" x14ac:dyDescent="0.4">
      <c r="B34859" s="6"/>
      <c r="D34859" s="7"/>
    </row>
    <row r="34860" spans="2:4" x14ac:dyDescent="0.4">
      <c r="B34860" s="6"/>
      <c r="D34860" s="7"/>
    </row>
    <row r="34861" spans="2:4" x14ac:dyDescent="0.4">
      <c r="B34861" s="6"/>
      <c r="D34861" s="7"/>
    </row>
    <row r="34862" spans="2:4" x14ac:dyDescent="0.4">
      <c r="B34862" s="6"/>
      <c r="D34862" s="7"/>
    </row>
    <row r="34863" spans="2:4" x14ac:dyDescent="0.4">
      <c r="B34863" s="6"/>
      <c r="D34863" s="7"/>
    </row>
    <row r="34864" spans="2:4" x14ac:dyDescent="0.4">
      <c r="B34864" s="6"/>
      <c r="D34864" s="7"/>
    </row>
    <row r="34865" spans="2:4" x14ac:dyDescent="0.4">
      <c r="B34865" s="6"/>
      <c r="D34865" s="7"/>
    </row>
    <row r="34866" spans="2:4" x14ac:dyDescent="0.4">
      <c r="B34866" s="6"/>
      <c r="D34866" s="7"/>
    </row>
    <row r="34867" spans="2:4" x14ac:dyDescent="0.4">
      <c r="B34867" s="6"/>
      <c r="D34867" s="7"/>
    </row>
    <row r="34868" spans="2:4" x14ac:dyDescent="0.4">
      <c r="B34868" s="6"/>
      <c r="D34868" s="7"/>
    </row>
    <row r="34869" spans="2:4" x14ac:dyDescent="0.4">
      <c r="B34869" s="6"/>
      <c r="D34869" s="7"/>
    </row>
    <row r="34870" spans="2:4" x14ac:dyDescent="0.4">
      <c r="B34870" s="6"/>
      <c r="D34870" s="7"/>
    </row>
    <row r="34871" spans="2:4" x14ac:dyDescent="0.4">
      <c r="B34871" s="6"/>
      <c r="D34871" s="7"/>
    </row>
    <row r="34872" spans="2:4" x14ac:dyDescent="0.4">
      <c r="B34872" s="6"/>
      <c r="D34872" s="7"/>
    </row>
    <row r="34873" spans="2:4" x14ac:dyDescent="0.4">
      <c r="B34873" s="6"/>
      <c r="D34873" s="7"/>
    </row>
    <row r="34874" spans="2:4" x14ac:dyDescent="0.4">
      <c r="B34874" s="6"/>
      <c r="D34874" s="7"/>
    </row>
    <row r="34875" spans="2:4" x14ac:dyDescent="0.4">
      <c r="B34875" s="6"/>
      <c r="D34875" s="7"/>
    </row>
    <row r="34876" spans="2:4" x14ac:dyDescent="0.4">
      <c r="B34876" s="6"/>
      <c r="D34876" s="7"/>
    </row>
    <row r="34877" spans="2:4" x14ac:dyDescent="0.4">
      <c r="B34877" s="6"/>
      <c r="D34877" s="7"/>
    </row>
    <row r="34878" spans="2:4" x14ac:dyDescent="0.4">
      <c r="B34878" s="6"/>
      <c r="D34878" s="7"/>
    </row>
    <row r="34879" spans="2:4" x14ac:dyDescent="0.4">
      <c r="B34879" s="6"/>
      <c r="D34879" s="7"/>
    </row>
    <row r="34880" spans="2:4" x14ac:dyDescent="0.4">
      <c r="B34880" s="6"/>
      <c r="D34880" s="7"/>
    </row>
    <row r="34881" spans="2:4" x14ac:dyDescent="0.4">
      <c r="B34881" s="6"/>
      <c r="D34881" s="7"/>
    </row>
    <row r="34882" spans="2:4" x14ac:dyDescent="0.4">
      <c r="B34882" s="6"/>
      <c r="D34882" s="7"/>
    </row>
    <row r="34883" spans="2:4" x14ac:dyDescent="0.4">
      <c r="B34883" s="6"/>
      <c r="D34883" s="7"/>
    </row>
    <row r="34884" spans="2:4" x14ac:dyDescent="0.4">
      <c r="B34884" s="6"/>
      <c r="D34884" s="7"/>
    </row>
    <row r="34885" spans="2:4" x14ac:dyDescent="0.4">
      <c r="B34885" s="6"/>
      <c r="D34885" s="7"/>
    </row>
    <row r="34886" spans="2:4" x14ac:dyDescent="0.4">
      <c r="B34886" s="6"/>
      <c r="D34886" s="7"/>
    </row>
    <row r="34887" spans="2:4" x14ac:dyDescent="0.4">
      <c r="B34887" s="6"/>
      <c r="D34887" s="7"/>
    </row>
    <row r="34888" spans="2:4" x14ac:dyDescent="0.4">
      <c r="B34888" s="6"/>
      <c r="D34888" s="7"/>
    </row>
    <row r="34889" spans="2:4" x14ac:dyDescent="0.4">
      <c r="B34889" s="6"/>
      <c r="D34889" s="7"/>
    </row>
    <row r="34890" spans="2:4" x14ac:dyDescent="0.4">
      <c r="B34890" s="6"/>
      <c r="D34890" s="7"/>
    </row>
    <row r="34891" spans="2:4" x14ac:dyDescent="0.4">
      <c r="B34891" s="6"/>
      <c r="D34891" s="7"/>
    </row>
    <row r="34892" spans="2:4" x14ac:dyDescent="0.4">
      <c r="B34892" s="6"/>
      <c r="D34892" s="7"/>
    </row>
    <row r="34893" spans="2:4" x14ac:dyDescent="0.4">
      <c r="B34893" s="6"/>
      <c r="D34893" s="7"/>
    </row>
    <row r="34894" spans="2:4" x14ac:dyDescent="0.4">
      <c r="B34894" s="6"/>
      <c r="D34894" s="7"/>
    </row>
    <row r="34895" spans="2:4" x14ac:dyDescent="0.4">
      <c r="B34895" s="6"/>
      <c r="D34895" s="7"/>
    </row>
    <row r="34896" spans="2:4" x14ac:dyDescent="0.4">
      <c r="B34896" s="6"/>
      <c r="D34896" s="7"/>
    </row>
    <row r="34897" spans="2:4" x14ac:dyDescent="0.4">
      <c r="B34897" s="6"/>
      <c r="D34897" s="7"/>
    </row>
    <row r="34898" spans="2:4" x14ac:dyDescent="0.4">
      <c r="B34898" s="6"/>
      <c r="D34898" s="7"/>
    </row>
    <row r="34899" spans="2:4" x14ac:dyDescent="0.4">
      <c r="B34899" s="6"/>
      <c r="D34899" s="7"/>
    </row>
    <row r="34900" spans="2:4" x14ac:dyDescent="0.4">
      <c r="B34900" s="6"/>
      <c r="D34900" s="7"/>
    </row>
    <row r="34901" spans="2:4" x14ac:dyDescent="0.4">
      <c r="B34901" s="6"/>
      <c r="D34901" s="7"/>
    </row>
    <row r="34902" spans="2:4" x14ac:dyDescent="0.4">
      <c r="B34902" s="6"/>
      <c r="D34902" s="7"/>
    </row>
    <row r="34903" spans="2:4" x14ac:dyDescent="0.4">
      <c r="B34903" s="6"/>
      <c r="D34903" s="7"/>
    </row>
    <row r="34904" spans="2:4" x14ac:dyDescent="0.4">
      <c r="B34904" s="6"/>
      <c r="D34904" s="7"/>
    </row>
    <row r="34905" spans="2:4" x14ac:dyDescent="0.4">
      <c r="B34905" s="6"/>
      <c r="D34905" s="7"/>
    </row>
    <row r="34906" spans="2:4" x14ac:dyDescent="0.4">
      <c r="B34906" s="6"/>
      <c r="D34906" s="7"/>
    </row>
    <row r="34907" spans="2:4" x14ac:dyDescent="0.4">
      <c r="B34907" s="6"/>
      <c r="D34907" s="7"/>
    </row>
    <row r="34908" spans="2:4" x14ac:dyDescent="0.4">
      <c r="B34908" s="6"/>
      <c r="D34908" s="7"/>
    </row>
    <row r="34909" spans="2:4" x14ac:dyDescent="0.4">
      <c r="B34909" s="6"/>
      <c r="D34909" s="7"/>
    </row>
    <row r="34910" spans="2:4" x14ac:dyDescent="0.4">
      <c r="B34910" s="6"/>
      <c r="D34910" s="7"/>
    </row>
    <row r="34911" spans="2:4" x14ac:dyDescent="0.4">
      <c r="B34911" s="6"/>
      <c r="D34911" s="7"/>
    </row>
    <row r="34912" spans="2:4" x14ac:dyDescent="0.4">
      <c r="B34912" s="6"/>
      <c r="D34912" s="7"/>
    </row>
    <row r="34913" spans="2:4" x14ac:dyDescent="0.4">
      <c r="B34913" s="6"/>
      <c r="D34913" s="7"/>
    </row>
    <row r="34914" spans="2:4" x14ac:dyDescent="0.4">
      <c r="B34914" s="6"/>
      <c r="D34914" s="7"/>
    </row>
    <row r="34915" spans="2:4" x14ac:dyDescent="0.4">
      <c r="B34915" s="6"/>
      <c r="D34915" s="7"/>
    </row>
    <row r="34916" spans="2:4" x14ac:dyDescent="0.4">
      <c r="B34916" s="6"/>
      <c r="D34916" s="7"/>
    </row>
    <row r="34917" spans="2:4" x14ac:dyDescent="0.4">
      <c r="B34917" s="6"/>
      <c r="D34917" s="7"/>
    </row>
    <row r="34918" spans="2:4" x14ac:dyDescent="0.4">
      <c r="B34918" s="6"/>
      <c r="D34918" s="7"/>
    </row>
    <row r="34919" spans="2:4" x14ac:dyDescent="0.4">
      <c r="B34919" s="6"/>
      <c r="D34919" s="7"/>
    </row>
    <row r="34920" spans="2:4" x14ac:dyDescent="0.4">
      <c r="B34920" s="6"/>
      <c r="D34920" s="7"/>
    </row>
    <row r="34921" spans="2:4" x14ac:dyDescent="0.4">
      <c r="B34921" s="6"/>
      <c r="D34921" s="7"/>
    </row>
    <row r="34922" spans="2:4" x14ac:dyDescent="0.4">
      <c r="B34922" s="6"/>
      <c r="D34922" s="7"/>
    </row>
    <row r="34923" spans="2:4" x14ac:dyDescent="0.4">
      <c r="B34923" s="6"/>
      <c r="D34923" s="7"/>
    </row>
    <row r="34924" spans="2:4" x14ac:dyDescent="0.4">
      <c r="B34924" s="6"/>
      <c r="D34924" s="7"/>
    </row>
    <row r="34925" spans="2:4" x14ac:dyDescent="0.4">
      <c r="B34925" s="6"/>
      <c r="D34925" s="7"/>
    </row>
    <row r="34926" spans="2:4" x14ac:dyDescent="0.4">
      <c r="B34926" s="6"/>
      <c r="D34926" s="7"/>
    </row>
    <row r="34927" spans="2:4" x14ac:dyDescent="0.4">
      <c r="B34927" s="6"/>
      <c r="D34927" s="7"/>
    </row>
    <row r="34928" spans="2:4" x14ac:dyDescent="0.4">
      <c r="B34928" s="6"/>
      <c r="D34928" s="7"/>
    </row>
    <row r="34929" spans="2:4" x14ac:dyDescent="0.4">
      <c r="B34929" s="6"/>
      <c r="D34929" s="7"/>
    </row>
    <row r="34930" spans="2:4" x14ac:dyDescent="0.4">
      <c r="B34930" s="6"/>
      <c r="D34930" s="7"/>
    </row>
    <row r="34931" spans="2:4" x14ac:dyDescent="0.4">
      <c r="B34931" s="6"/>
      <c r="D34931" s="7"/>
    </row>
    <row r="34932" spans="2:4" x14ac:dyDescent="0.4">
      <c r="B34932" s="6"/>
      <c r="D34932" s="7"/>
    </row>
    <row r="34933" spans="2:4" x14ac:dyDescent="0.4">
      <c r="B34933" s="6"/>
      <c r="D34933" s="7"/>
    </row>
    <row r="34934" spans="2:4" x14ac:dyDescent="0.4">
      <c r="B34934" s="6"/>
      <c r="D34934" s="7"/>
    </row>
    <row r="34935" spans="2:4" x14ac:dyDescent="0.4">
      <c r="B34935" s="6"/>
      <c r="D34935" s="7"/>
    </row>
    <row r="34936" spans="2:4" x14ac:dyDescent="0.4">
      <c r="B34936" s="6"/>
      <c r="D34936" s="7"/>
    </row>
    <row r="34937" spans="2:4" x14ac:dyDescent="0.4">
      <c r="B34937" s="6"/>
      <c r="D34937" s="7"/>
    </row>
    <row r="34938" spans="2:4" x14ac:dyDescent="0.4">
      <c r="B34938" s="6"/>
      <c r="D34938" s="7"/>
    </row>
    <row r="34939" spans="2:4" x14ac:dyDescent="0.4">
      <c r="B34939" s="6"/>
      <c r="D34939" s="7"/>
    </row>
    <row r="34940" spans="2:4" x14ac:dyDescent="0.4">
      <c r="B34940" s="6"/>
      <c r="D34940" s="7"/>
    </row>
    <row r="34941" spans="2:4" x14ac:dyDescent="0.4">
      <c r="B34941" s="6"/>
      <c r="D34941" s="7"/>
    </row>
    <row r="34942" spans="2:4" x14ac:dyDescent="0.4">
      <c r="B34942" s="6"/>
      <c r="D34942" s="7"/>
    </row>
    <row r="34943" spans="2:4" x14ac:dyDescent="0.4">
      <c r="B34943" s="6"/>
      <c r="D34943" s="7"/>
    </row>
    <row r="34944" spans="2:4" x14ac:dyDescent="0.4">
      <c r="B34944" s="6"/>
      <c r="D34944" s="7"/>
    </row>
    <row r="34945" spans="2:4" x14ac:dyDescent="0.4">
      <c r="B34945" s="6"/>
      <c r="D34945" s="7"/>
    </row>
    <row r="34946" spans="2:4" x14ac:dyDescent="0.4">
      <c r="B34946" s="6"/>
      <c r="D34946" s="7"/>
    </row>
    <row r="34947" spans="2:4" x14ac:dyDescent="0.4">
      <c r="B34947" s="6"/>
      <c r="D34947" s="7"/>
    </row>
    <row r="34948" spans="2:4" x14ac:dyDescent="0.4">
      <c r="B34948" s="6"/>
      <c r="D34948" s="7"/>
    </row>
    <row r="34949" spans="2:4" x14ac:dyDescent="0.4">
      <c r="B34949" s="6"/>
      <c r="D34949" s="7"/>
    </row>
    <row r="34950" spans="2:4" x14ac:dyDescent="0.4">
      <c r="B34950" s="6"/>
      <c r="D34950" s="7"/>
    </row>
    <row r="34951" spans="2:4" x14ac:dyDescent="0.4">
      <c r="B34951" s="6"/>
      <c r="D34951" s="7"/>
    </row>
    <row r="34952" spans="2:4" x14ac:dyDescent="0.4">
      <c r="B34952" s="6"/>
      <c r="D34952" s="7"/>
    </row>
    <row r="34953" spans="2:4" x14ac:dyDescent="0.4">
      <c r="B34953" s="6"/>
      <c r="D34953" s="7"/>
    </row>
    <row r="34954" spans="2:4" x14ac:dyDescent="0.4">
      <c r="B34954" s="6"/>
      <c r="D34954" s="7"/>
    </row>
    <row r="34955" spans="2:4" x14ac:dyDescent="0.4">
      <c r="B34955" s="6"/>
      <c r="D34955" s="7"/>
    </row>
    <row r="34956" spans="2:4" x14ac:dyDescent="0.4">
      <c r="B34956" s="6"/>
      <c r="D34956" s="7"/>
    </row>
    <row r="34957" spans="2:4" x14ac:dyDescent="0.4">
      <c r="B34957" s="6"/>
      <c r="D34957" s="7"/>
    </row>
    <row r="34958" spans="2:4" x14ac:dyDescent="0.4">
      <c r="B34958" s="6"/>
      <c r="D34958" s="7"/>
    </row>
    <row r="34959" spans="2:4" x14ac:dyDescent="0.4">
      <c r="B34959" s="6"/>
      <c r="D34959" s="7"/>
    </row>
    <row r="34960" spans="2:4" x14ac:dyDescent="0.4">
      <c r="B34960" s="6"/>
      <c r="D34960" s="7"/>
    </row>
    <row r="34961" spans="2:4" x14ac:dyDescent="0.4">
      <c r="B34961" s="6"/>
      <c r="D34961" s="7"/>
    </row>
    <row r="34962" spans="2:4" x14ac:dyDescent="0.4">
      <c r="B34962" s="6"/>
      <c r="D34962" s="7"/>
    </row>
    <row r="34963" spans="2:4" x14ac:dyDescent="0.4">
      <c r="B34963" s="6"/>
      <c r="D34963" s="7"/>
    </row>
    <row r="34964" spans="2:4" x14ac:dyDescent="0.4">
      <c r="B34964" s="6"/>
      <c r="D34964" s="7"/>
    </row>
    <row r="34965" spans="2:4" x14ac:dyDescent="0.4">
      <c r="B34965" s="6"/>
      <c r="D34965" s="7"/>
    </row>
    <row r="34966" spans="2:4" x14ac:dyDescent="0.4">
      <c r="B34966" s="6"/>
      <c r="D34966" s="7"/>
    </row>
    <row r="34967" spans="2:4" x14ac:dyDescent="0.4">
      <c r="B34967" s="6"/>
      <c r="D34967" s="7"/>
    </row>
    <row r="34968" spans="2:4" x14ac:dyDescent="0.4">
      <c r="B34968" s="6"/>
      <c r="D34968" s="7"/>
    </row>
    <row r="34969" spans="2:4" x14ac:dyDescent="0.4">
      <c r="B34969" s="6"/>
      <c r="D34969" s="7"/>
    </row>
    <row r="34970" spans="2:4" x14ac:dyDescent="0.4">
      <c r="B34970" s="6"/>
      <c r="D34970" s="7"/>
    </row>
    <row r="34971" spans="2:4" x14ac:dyDescent="0.4">
      <c r="B34971" s="6"/>
      <c r="D34971" s="7"/>
    </row>
    <row r="34972" spans="2:4" x14ac:dyDescent="0.4">
      <c r="B34972" s="6"/>
      <c r="D34972" s="7"/>
    </row>
    <row r="34973" spans="2:4" x14ac:dyDescent="0.4">
      <c r="B34973" s="6"/>
      <c r="D34973" s="7"/>
    </row>
    <row r="34974" spans="2:4" x14ac:dyDescent="0.4">
      <c r="B34974" s="6"/>
      <c r="D34974" s="7"/>
    </row>
    <row r="34975" spans="2:4" x14ac:dyDescent="0.4">
      <c r="B34975" s="6"/>
      <c r="D34975" s="7"/>
    </row>
    <row r="34976" spans="2:4" x14ac:dyDescent="0.4">
      <c r="B34976" s="6"/>
      <c r="D34976" s="7"/>
    </row>
    <row r="34977" spans="2:4" x14ac:dyDescent="0.4">
      <c r="B34977" s="6"/>
      <c r="D34977" s="7"/>
    </row>
    <row r="34978" spans="2:4" x14ac:dyDescent="0.4">
      <c r="B34978" s="6"/>
      <c r="D34978" s="7"/>
    </row>
    <row r="34979" spans="2:4" x14ac:dyDescent="0.4">
      <c r="B34979" s="6"/>
      <c r="D34979" s="7"/>
    </row>
    <row r="34980" spans="2:4" x14ac:dyDescent="0.4">
      <c r="B34980" s="6"/>
      <c r="D34980" s="7"/>
    </row>
    <row r="34981" spans="2:4" x14ac:dyDescent="0.4">
      <c r="B34981" s="6"/>
      <c r="D34981" s="7"/>
    </row>
    <row r="34982" spans="2:4" x14ac:dyDescent="0.4">
      <c r="B34982" s="6"/>
      <c r="D34982" s="7"/>
    </row>
    <row r="34983" spans="2:4" x14ac:dyDescent="0.4">
      <c r="B34983" s="6"/>
      <c r="D34983" s="7"/>
    </row>
    <row r="34984" spans="2:4" x14ac:dyDescent="0.4">
      <c r="B34984" s="6"/>
      <c r="D34984" s="7"/>
    </row>
    <row r="34985" spans="2:4" x14ac:dyDescent="0.4">
      <c r="B34985" s="6"/>
      <c r="D34985" s="7"/>
    </row>
    <row r="34986" spans="2:4" x14ac:dyDescent="0.4">
      <c r="B34986" s="6"/>
      <c r="D34986" s="7"/>
    </row>
    <row r="34987" spans="2:4" x14ac:dyDescent="0.4">
      <c r="B34987" s="6"/>
      <c r="D34987" s="7"/>
    </row>
    <row r="34988" spans="2:4" x14ac:dyDescent="0.4">
      <c r="B34988" s="6"/>
      <c r="D34988" s="7"/>
    </row>
    <row r="34989" spans="2:4" x14ac:dyDescent="0.4">
      <c r="B34989" s="6"/>
      <c r="D34989" s="7"/>
    </row>
    <row r="34990" spans="2:4" x14ac:dyDescent="0.4">
      <c r="B34990" s="6"/>
      <c r="D34990" s="7"/>
    </row>
    <row r="34991" spans="2:4" x14ac:dyDescent="0.4">
      <c r="B34991" s="6"/>
      <c r="D34991" s="7"/>
    </row>
    <row r="34992" spans="2:4" x14ac:dyDescent="0.4">
      <c r="B34992" s="6"/>
      <c r="D34992" s="7"/>
    </row>
    <row r="34993" spans="2:4" x14ac:dyDescent="0.4">
      <c r="B34993" s="6"/>
      <c r="D34993" s="7"/>
    </row>
    <row r="34994" spans="2:4" x14ac:dyDescent="0.4">
      <c r="B34994" s="6"/>
      <c r="D34994" s="7"/>
    </row>
    <row r="34995" spans="2:4" x14ac:dyDescent="0.4">
      <c r="B34995" s="6"/>
      <c r="D34995" s="7"/>
    </row>
    <row r="34996" spans="2:4" x14ac:dyDescent="0.4">
      <c r="B34996" s="6"/>
      <c r="D34996" s="7"/>
    </row>
    <row r="34997" spans="2:4" x14ac:dyDescent="0.4">
      <c r="B34997" s="6"/>
      <c r="D34997" s="7"/>
    </row>
    <row r="34998" spans="2:4" x14ac:dyDescent="0.4">
      <c r="B34998" s="6"/>
      <c r="D34998" s="7"/>
    </row>
    <row r="34999" spans="2:4" x14ac:dyDescent="0.4">
      <c r="B34999" s="6"/>
      <c r="D34999" s="7"/>
    </row>
    <row r="35000" spans="2:4" x14ac:dyDescent="0.4">
      <c r="B35000" s="6"/>
      <c r="D35000" s="7"/>
    </row>
    <row r="35001" spans="2:4" x14ac:dyDescent="0.4">
      <c r="B35001" s="6"/>
      <c r="D35001" s="7"/>
    </row>
    <row r="35002" spans="2:4" x14ac:dyDescent="0.4">
      <c r="B35002" s="6"/>
      <c r="D35002" s="7"/>
    </row>
    <row r="35003" spans="2:4" x14ac:dyDescent="0.4">
      <c r="B35003" s="6"/>
      <c r="D35003" s="7"/>
    </row>
    <row r="35004" spans="2:4" x14ac:dyDescent="0.4">
      <c r="B35004" s="6"/>
      <c r="D35004" s="7"/>
    </row>
    <row r="35005" spans="2:4" x14ac:dyDescent="0.4">
      <c r="B35005" s="6"/>
      <c r="D35005" s="7"/>
    </row>
    <row r="35006" spans="2:4" x14ac:dyDescent="0.4">
      <c r="B35006" s="6"/>
      <c r="D35006" s="7"/>
    </row>
    <row r="35007" spans="2:4" x14ac:dyDescent="0.4">
      <c r="B35007" s="6"/>
      <c r="D35007" s="7"/>
    </row>
    <row r="35008" spans="2:4" x14ac:dyDescent="0.4">
      <c r="B35008" s="6"/>
      <c r="D35008" s="7"/>
    </row>
    <row r="35009" spans="2:4" x14ac:dyDescent="0.4">
      <c r="B35009" s="6"/>
      <c r="D35009" s="7"/>
    </row>
    <row r="35010" spans="2:4" x14ac:dyDescent="0.4">
      <c r="B35010" s="6"/>
      <c r="D35010" s="7"/>
    </row>
    <row r="35011" spans="2:4" x14ac:dyDescent="0.4">
      <c r="B35011" s="6"/>
      <c r="D35011" s="7"/>
    </row>
    <row r="35012" spans="2:4" x14ac:dyDescent="0.4">
      <c r="B35012" s="6"/>
      <c r="D35012" s="7"/>
    </row>
    <row r="35013" spans="2:4" x14ac:dyDescent="0.4">
      <c r="B35013" s="6"/>
      <c r="D35013" s="7"/>
    </row>
    <row r="35014" spans="2:4" x14ac:dyDescent="0.4">
      <c r="B35014" s="6"/>
      <c r="D35014" s="7"/>
    </row>
    <row r="35015" spans="2:4" x14ac:dyDescent="0.4">
      <c r="B35015" s="6"/>
      <c r="D35015" s="7"/>
    </row>
    <row r="35016" spans="2:4" x14ac:dyDescent="0.4">
      <c r="B35016" s="6"/>
      <c r="D35016" s="7"/>
    </row>
    <row r="35017" spans="2:4" x14ac:dyDescent="0.4">
      <c r="B35017" s="6"/>
      <c r="D35017" s="7"/>
    </row>
    <row r="35018" spans="2:4" x14ac:dyDescent="0.4">
      <c r="B35018" s="6"/>
      <c r="D35018" s="7"/>
    </row>
    <row r="35019" spans="2:4" x14ac:dyDescent="0.4">
      <c r="B35019" s="6"/>
      <c r="D35019" s="7"/>
    </row>
    <row r="35020" spans="2:4" x14ac:dyDescent="0.4">
      <c r="B35020" s="6"/>
      <c r="D35020" s="7"/>
    </row>
    <row r="35021" spans="2:4" x14ac:dyDescent="0.4">
      <c r="B35021" s="6"/>
      <c r="D35021" s="7"/>
    </row>
    <row r="35022" spans="2:4" x14ac:dyDescent="0.4">
      <c r="B35022" s="6"/>
      <c r="D35022" s="7"/>
    </row>
    <row r="35023" spans="2:4" x14ac:dyDescent="0.4">
      <c r="B35023" s="6"/>
      <c r="D35023" s="7"/>
    </row>
    <row r="35024" spans="2:4" x14ac:dyDescent="0.4">
      <c r="B35024" s="6"/>
      <c r="D35024" s="7"/>
    </row>
    <row r="35025" spans="2:4" x14ac:dyDescent="0.4">
      <c r="B35025" s="6"/>
      <c r="D35025" s="7"/>
    </row>
    <row r="35026" spans="2:4" x14ac:dyDescent="0.4">
      <c r="B35026" s="6"/>
      <c r="D35026" s="7"/>
    </row>
    <row r="35027" spans="2:4" x14ac:dyDescent="0.4">
      <c r="B35027" s="6"/>
      <c r="D35027" s="7"/>
    </row>
    <row r="35028" spans="2:4" x14ac:dyDescent="0.4">
      <c r="B35028" s="6"/>
      <c r="D35028" s="7"/>
    </row>
    <row r="35029" spans="2:4" x14ac:dyDescent="0.4">
      <c r="B35029" s="6"/>
      <c r="D35029" s="7"/>
    </row>
    <row r="35030" spans="2:4" x14ac:dyDescent="0.4">
      <c r="B35030" s="6"/>
      <c r="D35030" s="7"/>
    </row>
    <row r="35031" spans="2:4" x14ac:dyDescent="0.4">
      <c r="B35031" s="6"/>
      <c r="D35031" s="7"/>
    </row>
    <row r="35032" spans="2:4" x14ac:dyDescent="0.4">
      <c r="B35032" s="6"/>
      <c r="D35032" s="7"/>
    </row>
    <row r="35033" spans="2:4" x14ac:dyDescent="0.4">
      <c r="B35033" s="6"/>
      <c r="D35033" s="7"/>
    </row>
    <row r="35034" spans="2:4" x14ac:dyDescent="0.4">
      <c r="B35034" s="6"/>
      <c r="D35034" s="7"/>
    </row>
    <row r="35035" spans="2:4" x14ac:dyDescent="0.4">
      <c r="B35035" s="6"/>
      <c r="D35035" s="7"/>
    </row>
    <row r="35036" spans="2:4" x14ac:dyDescent="0.4">
      <c r="B35036" s="6"/>
      <c r="D35036" s="7"/>
    </row>
    <row r="35037" spans="2:4" x14ac:dyDescent="0.4">
      <c r="B35037" s="6"/>
      <c r="D35037" s="7"/>
    </row>
    <row r="35038" spans="2:4" x14ac:dyDescent="0.4">
      <c r="B35038" s="6"/>
      <c r="D35038" s="7"/>
    </row>
    <row r="35039" spans="2:4" x14ac:dyDescent="0.4">
      <c r="B35039" s="6"/>
      <c r="D35039" s="7"/>
    </row>
    <row r="35040" spans="2:4" x14ac:dyDescent="0.4">
      <c r="B35040" s="6"/>
      <c r="D35040" s="7"/>
    </row>
    <row r="35041" spans="2:4" x14ac:dyDescent="0.4">
      <c r="B35041" s="6"/>
      <c r="D35041" s="7"/>
    </row>
    <row r="35042" spans="2:4" x14ac:dyDescent="0.4">
      <c r="B35042" s="6"/>
      <c r="D35042" s="7"/>
    </row>
    <row r="35043" spans="2:4" x14ac:dyDescent="0.4">
      <c r="B35043" s="6"/>
      <c r="D35043" s="7"/>
    </row>
    <row r="35044" spans="2:4" x14ac:dyDescent="0.4">
      <c r="B35044" s="6"/>
      <c r="D35044" s="7"/>
    </row>
    <row r="35045" spans="2:4" x14ac:dyDescent="0.4">
      <c r="B35045" s="6"/>
      <c r="D35045" s="7"/>
    </row>
    <row r="35046" spans="2:4" x14ac:dyDescent="0.4">
      <c r="B35046" s="6"/>
      <c r="D35046" s="7"/>
    </row>
    <row r="35047" spans="2:4" x14ac:dyDescent="0.4">
      <c r="B35047" s="6"/>
      <c r="D35047" s="7"/>
    </row>
    <row r="35048" spans="2:4" x14ac:dyDescent="0.4">
      <c r="B35048" s="6"/>
      <c r="D35048" s="7"/>
    </row>
    <row r="35049" spans="2:4" x14ac:dyDescent="0.4">
      <c r="B35049" s="6"/>
      <c r="D35049" s="7"/>
    </row>
    <row r="35050" spans="2:4" x14ac:dyDescent="0.4">
      <c r="B35050" s="6"/>
      <c r="D35050" s="7"/>
    </row>
    <row r="35051" spans="2:4" x14ac:dyDescent="0.4">
      <c r="B35051" s="6"/>
      <c r="D35051" s="7"/>
    </row>
    <row r="35052" spans="2:4" x14ac:dyDescent="0.4">
      <c r="B35052" s="6"/>
      <c r="D35052" s="7"/>
    </row>
    <row r="35053" spans="2:4" x14ac:dyDescent="0.4">
      <c r="B35053" s="6"/>
      <c r="D35053" s="7"/>
    </row>
    <row r="35054" spans="2:4" x14ac:dyDescent="0.4">
      <c r="B35054" s="6"/>
      <c r="D35054" s="7"/>
    </row>
    <row r="35055" spans="2:4" x14ac:dyDescent="0.4">
      <c r="B35055" s="6"/>
      <c r="D35055" s="7"/>
    </row>
    <row r="35056" spans="2:4" x14ac:dyDescent="0.4">
      <c r="B35056" s="6"/>
      <c r="D35056" s="7"/>
    </row>
    <row r="35057" spans="2:4" x14ac:dyDescent="0.4">
      <c r="B35057" s="6"/>
      <c r="D35057" s="7"/>
    </row>
    <row r="35058" spans="2:4" x14ac:dyDescent="0.4">
      <c r="B35058" s="6"/>
      <c r="D35058" s="7"/>
    </row>
    <row r="35059" spans="2:4" x14ac:dyDescent="0.4">
      <c r="B35059" s="6"/>
      <c r="D35059" s="7"/>
    </row>
    <row r="35060" spans="2:4" x14ac:dyDescent="0.4">
      <c r="B35060" s="6"/>
      <c r="D35060" s="7"/>
    </row>
    <row r="35061" spans="2:4" x14ac:dyDescent="0.4">
      <c r="B35061" s="6"/>
      <c r="D35061" s="7"/>
    </row>
    <row r="35062" spans="2:4" x14ac:dyDescent="0.4">
      <c r="B35062" s="6"/>
      <c r="D35062" s="7"/>
    </row>
    <row r="35063" spans="2:4" x14ac:dyDescent="0.4">
      <c r="B35063" s="6"/>
      <c r="D35063" s="7"/>
    </row>
    <row r="35064" spans="2:4" x14ac:dyDescent="0.4">
      <c r="B35064" s="6"/>
      <c r="D35064" s="7"/>
    </row>
    <row r="35065" spans="2:4" x14ac:dyDescent="0.4">
      <c r="B35065" s="6"/>
      <c r="D35065" s="7"/>
    </row>
    <row r="35066" spans="2:4" x14ac:dyDescent="0.4">
      <c r="B35066" s="6"/>
      <c r="D35066" s="7"/>
    </row>
    <row r="35067" spans="2:4" x14ac:dyDescent="0.4">
      <c r="B35067" s="6"/>
      <c r="D35067" s="7"/>
    </row>
    <row r="35068" spans="2:4" x14ac:dyDescent="0.4">
      <c r="B35068" s="6"/>
      <c r="D35068" s="7"/>
    </row>
    <row r="35069" spans="2:4" x14ac:dyDescent="0.4">
      <c r="B35069" s="6"/>
      <c r="D35069" s="7"/>
    </row>
    <row r="35070" spans="2:4" x14ac:dyDescent="0.4">
      <c r="B35070" s="6"/>
      <c r="D35070" s="7"/>
    </row>
    <row r="35071" spans="2:4" x14ac:dyDescent="0.4">
      <c r="B35071" s="6"/>
      <c r="D35071" s="7"/>
    </row>
    <row r="35072" spans="2:4" x14ac:dyDescent="0.4">
      <c r="B35072" s="6"/>
      <c r="D35072" s="7"/>
    </row>
    <row r="35073" spans="2:4" x14ac:dyDescent="0.4">
      <c r="B35073" s="6"/>
      <c r="D35073" s="7"/>
    </row>
    <row r="35074" spans="2:4" x14ac:dyDescent="0.4">
      <c r="B35074" s="6"/>
      <c r="D35074" s="7"/>
    </row>
    <row r="35075" spans="2:4" x14ac:dyDescent="0.4">
      <c r="B35075" s="6"/>
      <c r="D35075" s="7"/>
    </row>
    <row r="35076" spans="2:4" x14ac:dyDescent="0.4">
      <c r="B35076" s="6"/>
      <c r="D35076" s="7"/>
    </row>
    <row r="35077" spans="2:4" x14ac:dyDescent="0.4">
      <c r="B35077" s="6"/>
      <c r="D35077" s="7"/>
    </row>
    <row r="35078" spans="2:4" x14ac:dyDescent="0.4">
      <c r="B35078" s="6"/>
      <c r="D35078" s="7"/>
    </row>
    <row r="35079" spans="2:4" x14ac:dyDescent="0.4">
      <c r="B35079" s="6"/>
      <c r="D35079" s="7"/>
    </row>
    <row r="35080" spans="2:4" x14ac:dyDescent="0.4">
      <c r="B35080" s="6"/>
      <c r="D35080" s="7"/>
    </row>
    <row r="35081" spans="2:4" x14ac:dyDescent="0.4">
      <c r="B35081" s="6"/>
      <c r="D35081" s="7"/>
    </row>
    <row r="35082" spans="2:4" x14ac:dyDescent="0.4">
      <c r="B35082" s="6"/>
      <c r="D35082" s="7"/>
    </row>
    <row r="35083" spans="2:4" x14ac:dyDescent="0.4">
      <c r="B35083" s="6"/>
      <c r="D35083" s="7"/>
    </row>
    <row r="35084" spans="2:4" x14ac:dyDescent="0.4">
      <c r="B35084" s="6"/>
      <c r="D35084" s="7"/>
    </row>
    <row r="35085" spans="2:4" x14ac:dyDescent="0.4">
      <c r="B35085" s="6"/>
      <c r="D35085" s="7"/>
    </row>
    <row r="35086" spans="2:4" x14ac:dyDescent="0.4">
      <c r="B35086" s="6"/>
      <c r="D35086" s="7"/>
    </row>
    <row r="35087" spans="2:4" x14ac:dyDescent="0.4">
      <c r="B35087" s="6"/>
      <c r="D35087" s="7"/>
    </row>
    <row r="35088" spans="2:4" x14ac:dyDescent="0.4">
      <c r="B35088" s="6"/>
      <c r="D35088" s="7"/>
    </row>
    <row r="35089" spans="2:4" x14ac:dyDescent="0.4">
      <c r="B35089" s="6"/>
      <c r="D35089" s="7"/>
    </row>
    <row r="35090" spans="2:4" x14ac:dyDescent="0.4">
      <c r="B35090" s="6"/>
      <c r="D35090" s="7"/>
    </row>
    <row r="35091" spans="2:4" x14ac:dyDescent="0.4">
      <c r="B35091" s="6"/>
      <c r="D35091" s="7"/>
    </row>
    <row r="35092" spans="2:4" x14ac:dyDescent="0.4">
      <c r="B35092" s="6"/>
      <c r="D35092" s="7"/>
    </row>
    <row r="35093" spans="2:4" x14ac:dyDescent="0.4">
      <c r="B35093" s="6"/>
      <c r="D35093" s="7"/>
    </row>
    <row r="35094" spans="2:4" x14ac:dyDescent="0.4">
      <c r="B35094" s="6"/>
      <c r="D35094" s="7"/>
    </row>
    <row r="35095" spans="2:4" x14ac:dyDescent="0.4">
      <c r="B35095" s="6"/>
      <c r="D35095" s="7"/>
    </row>
    <row r="35096" spans="2:4" x14ac:dyDescent="0.4">
      <c r="B35096" s="6"/>
      <c r="D35096" s="7"/>
    </row>
    <row r="35097" spans="2:4" x14ac:dyDescent="0.4">
      <c r="B35097" s="6"/>
      <c r="D35097" s="7"/>
    </row>
    <row r="35098" spans="2:4" x14ac:dyDescent="0.4">
      <c r="B35098" s="6"/>
      <c r="D35098" s="7"/>
    </row>
    <row r="35099" spans="2:4" x14ac:dyDescent="0.4">
      <c r="B35099" s="6"/>
      <c r="D35099" s="7"/>
    </row>
    <row r="35100" spans="2:4" x14ac:dyDescent="0.4">
      <c r="B35100" s="6"/>
      <c r="D35100" s="7"/>
    </row>
    <row r="35101" spans="2:4" x14ac:dyDescent="0.4">
      <c r="B35101" s="6"/>
      <c r="D35101" s="7"/>
    </row>
    <row r="35102" spans="2:4" x14ac:dyDescent="0.4">
      <c r="B35102" s="6"/>
      <c r="D35102" s="7"/>
    </row>
    <row r="35103" spans="2:4" x14ac:dyDescent="0.4">
      <c r="B35103" s="6"/>
      <c r="D35103" s="7"/>
    </row>
    <row r="35104" spans="2:4" x14ac:dyDescent="0.4">
      <c r="B35104" s="6"/>
      <c r="D35104" s="7"/>
    </row>
    <row r="35105" spans="2:4" x14ac:dyDescent="0.4">
      <c r="B35105" s="6"/>
      <c r="D35105" s="7"/>
    </row>
    <row r="35106" spans="2:4" x14ac:dyDescent="0.4">
      <c r="B35106" s="6"/>
      <c r="D35106" s="7"/>
    </row>
    <row r="35107" spans="2:4" x14ac:dyDescent="0.4">
      <c r="B35107" s="6"/>
      <c r="D35107" s="7"/>
    </row>
    <row r="35108" spans="2:4" x14ac:dyDescent="0.4">
      <c r="B35108" s="6"/>
      <c r="D35108" s="7"/>
    </row>
    <row r="35109" spans="2:4" x14ac:dyDescent="0.4">
      <c r="B35109" s="6"/>
      <c r="D35109" s="7"/>
    </row>
    <row r="35110" spans="2:4" x14ac:dyDescent="0.4">
      <c r="B35110" s="6"/>
      <c r="D35110" s="7"/>
    </row>
    <row r="35111" spans="2:4" x14ac:dyDescent="0.4">
      <c r="B35111" s="6"/>
      <c r="D35111" s="7"/>
    </row>
    <row r="35112" spans="2:4" x14ac:dyDescent="0.4">
      <c r="B35112" s="6"/>
      <c r="D35112" s="7"/>
    </row>
    <row r="35113" spans="2:4" x14ac:dyDescent="0.4">
      <c r="B35113" s="6"/>
      <c r="D35113" s="7"/>
    </row>
    <row r="35114" spans="2:4" x14ac:dyDescent="0.4">
      <c r="B35114" s="6"/>
      <c r="D35114" s="7"/>
    </row>
    <row r="35115" spans="2:4" x14ac:dyDescent="0.4">
      <c r="B35115" s="6"/>
      <c r="D35115" s="7"/>
    </row>
    <row r="35116" spans="2:4" x14ac:dyDescent="0.4">
      <c r="B35116" s="6"/>
      <c r="D35116" s="7"/>
    </row>
    <row r="35117" spans="2:4" x14ac:dyDescent="0.4">
      <c r="B35117" s="6"/>
      <c r="D35117" s="7"/>
    </row>
    <row r="35118" spans="2:4" x14ac:dyDescent="0.4">
      <c r="B35118" s="6"/>
      <c r="D35118" s="7"/>
    </row>
    <row r="35119" spans="2:4" x14ac:dyDescent="0.4">
      <c r="B35119" s="6"/>
      <c r="D35119" s="7"/>
    </row>
    <row r="35120" spans="2:4" x14ac:dyDescent="0.4">
      <c r="B35120" s="6"/>
      <c r="D35120" s="7"/>
    </row>
    <row r="35121" spans="2:4" x14ac:dyDescent="0.4">
      <c r="B35121" s="6"/>
      <c r="D35121" s="7"/>
    </row>
    <row r="35122" spans="2:4" x14ac:dyDescent="0.4">
      <c r="B35122" s="6"/>
      <c r="D35122" s="7"/>
    </row>
    <row r="35123" spans="2:4" x14ac:dyDescent="0.4">
      <c r="B35123" s="6"/>
      <c r="D35123" s="7"/>
    </row>
    <row r="35124" spans="2:4" x14ac:dyDescent="0.4">
      <c r="B35124" s="6"/>
      <c r="D35124" s="7"/>
    </row>
    <row r="35125" spans="2:4" x14ac:dyDescent="0.4">
      <c r="B35125" s="6"/>
      <c r="D35125" s="7"/>
    </row>
    <row r="35126" spans="2:4" x14ac:dyDescent="0.4">
      <c r="B35126" s="6"/>
      <c r="D35126" s="7"/>
    </row>
    <row r="35127" spans="2:4" x14ac:dyDescent="0.4">
      <c r="B35127" s="6"/>
      <c r="D35127" s="7"/>
    </row>
    <row r="35128" spans="2:4" x14ac:dyDescent="0.4">
      <c r="B35128" s="6"/>
      <c r="D35128" s="7"/>
    </row>
    <row r="35129" spans="2:4" x14ac:dyDescent="0.4">
      <c r="B35129" s="6"/>
      <c r="D35129" s="7"/>
    </row>
    <row r="35130" spans="2:4" x14ac:dyDescent="0.4">
      <c r="B35130" s="6"/>
      <c r="D35130" s="7"/>
    </row>
    <row r="35131" spans="2:4" x14ac:dyDescent="0.4">
      <c r="B35131" s="6"/>
      <c r="D35131" s="7"/>
    </row>
    <row r="35132" spans="2:4" x14ac:dyDescent="0.4">
      <c r="B35132" s="6"/>
      <c r="D35132" s="7"/>
    </row>
    <row r="35133" spans="2:4" x14ac:dyDescent="0.4">
      <c r="B35133" s="6"/>
      <c r="D35133" s="7"/>
    </row>
    <row r="35134" spans="2:4" x14ac:dyDescent="0.4">
      <c r="B35134" s="6"/>
      <c r="D35134" s="7"/>
    </row>
    <row r="35135" spans="2:4" x14ac:dyDescent="0.4">
      <c r="B35135" s="6"/>
      <c r="D35135" s="7"/>
    </row>
    <row r="35136" spans="2:4" x14ac:dyDescent="0.4">
      <c r="B35136" s="6"/>
      <c r="D35136" s="7"/>
    </row>
    <row r="35137" spans="2:4" x14ac:dyDescent="0.4">
      <c r="B35137" s="6"/>
      <c r="D35137" s="7"/>
    </row>
    <row r="35138" spans="2:4" x14ac:dyDescent="0.4">
      <c r="B35138" s="6"/>
      <c r="D35138" s="7"/>
    </row>
    <row r="35139" spans="2:4" x14ac:dyDescent="0.4">
      <c r="B35139" s="6"/>
      <c r="D35139" s="7"/>
    </row>
    <row r="35140" spans="2:4" x14ac:dyDescent="0.4">
      <c r="B35140" s="6"/>
      <c r="D35140" s="7"/>
    </row>
    <row r="35141" spans="2:4" x14ac:dyDescent="0.4">
      <c r="B35141" s="6"/>
      <c r="D35141" s="7"/>
    </row>
    <row r="35142" spans="2:4" x14ac:dyDescent="0.4">
      <c r="B35142" s="6"/>
      <c r="D35142" s="7"/>
    </row>
    <row r="35143" spans="2:4" x14ac:dyDescent="0.4">
      <c r="B35143" s="6"/>
      <c r="D35143" s="7"/>
    </row>
    <row r="35144" spans="2:4" x14ac:dyDescent="0.4">
      <c r="B35144" s="6"/>
      <c r="D35144" s="7"/>
    </row>
    <row r="35145" spans="2:4" x14ac:dyDescent="0.4">
      <c r="B35145" s="6"/>
      <c r="D35145" s="7"/>
    </row>
    <row r="35146" spans="2:4" x14ac:dyDescent="0.4">
      <c r="B35146" s="6"/>
      <c r="D35146" s="7"/>
    </row>
    <row r="35147" spans="2:4" x14ac:dyDescent="0.4">
      <c r="B35147" s="6"/>
      <c r="D35147" s="7"/>
    </row>
    <row r="35148" spans="2:4" x14ac:dyDescent="0.4">
      <c r="B35148" s="6"/>
      <c r="D35148" s="7"/>
    </row>
    <row r="35149" spans="2:4" x14ac:dyDescent="0.4">
      <c r="B35149" s="6"/>
      <c r="D35149" s="7"/>
    </row>
    <row r="35150" spans="2:4" x14ac:dyDescent="0.4">
      <c r="B35150" s="6"/>
      <c r="D35150" s="7"/>
    </row>
    <row r="35151" spans="2:4" x14ac:dyDescent="0.4">
      <c r="B35151" s="6"/>
      <c r="D35151" s="7"/>
    </row>
    <row r="35152" spans="2:4" x14ac:dyDescent="0.4">
      <c r="B35152" s="6"/>
      <c r="D35152" s="7"/>
    </row>
    <row r="35153" spans="2:4" x14ac:dyDescent="0.4">
      <c r="B35153" s="6"/>
      <c r="D35153" s="7"/>
    </row>
    <row r="35154" spans="2:4" x14ac:dyDescent="0.4">
      <c r="B35154" s="6"/>
      <c r="D35154" s="7"/>
    </row>
    <row r="35155" spans="2:4" x14ac:dyDescent="0.4">
      <c r="B35155" s="6"/>
      <c r="D35155" s="7"/>
    </row>
    <row r="35156" spans="2:4" x14ac:dyDescent="0.4">
      <c r="B35156" s="6"/>
      <c r="D35156" s="7"/>
    </row>
    <row r="35157" spans="2:4" x14ac:dyDescent="0.4">
      <c r="B35157" s="6"/>
      <c r="D35157" s="7"/>
    </row>
    <row r="35158" spans="2:4" x14ac:dyDescent="0.4">
      <c r="B35158" s="6"/>
      <c r="D35158" s="7"/>
    </row>
    <row r="35159" spans="2:4" x14ac:dyDescent="0.4">
      <c r="B35159" s="6"/>
      <c r="D35159" s="7"/>
    </row>
    <row r="35160" spans="2:4" x14ac:dyDescent="0.4">
      <c r="B35160" s="6"/>
      <c r="D35160" s="7"/>
    </row>
    <row r="35161" spans="2:4" x14ac:dyDescent="0.4">
      <c r="B35161" s="6"/>
      <c r="D35161" s="7"/>
    </row>
    <row r="35162" spans="2:4" x14ac:dyDescent="0.4">
      <c r="B35162" s="6"/>
      <c r="D35162" s="7"/>
    </row>
    <row r="35163" spans="2:4" x14ac:dyDescent="0.4">
      <c r="B35163" s="6"/>
      <c r="D35163" s="7"/>
    </row>
    <row r="35164" spans="2:4" x14ac:dyDescent="0.4">
      <c r="B35164" s="6"/>
      <c r="D35164" s="7"/>
    </row>
    <row r="35165" spans="2:4" x14ac:dyDescent="0.4">
      <c r="B35165" s="6"/>
      <c r="D35165" s="7"/>
    </row>
    <row r="35166" spans="2:4" x14ac:dyDescent="0.4">
      <c r="B35166" s="6"/>
      <c r="D35166" s="7"/>
    </row>
    <row r="35167" spans="2:4" x14ac:dyDescent="0.4">
      <c r="B35167" s="6"/>
      <c r="D35167" s="7"/>
    </row>
    <row r="35168" spans="2:4" x14ac:dyDescent="0.4">
      <c r="B35168" s="6"/>
      <c r="D35168" s="7"/>
    </row>
    <row r="35169" spans="2:4" x14ac:dyDescent="0.4">
      <c r="B35169" s="6"/>
      <c r="D35169" s="7"/>
    </row>
    <row r="35170" spans="2:4" x14ac:dyDescent="0.4">
      <c r="B35170" s="6"/>
      <c r="D35170" s="7"/>
    </row>
    <row r="35171" spans="2:4" x14ac:dyDescent="0.4">
      <c r="B35171" s="6"/>
      <c r="D35171" s="7"/>
    </row>
    <row r="35172" spans="2:4" x14ac:dyDescent="0.4">
      <c r="B35172" s="6"/>
      <c r="D35172" s="7"/>
    </row>
    <row r="35173" spans="2:4" x14ac:dyDescent="0.4">
      <c r="B35173" s="6"/>
      <c r="D35173" s="7"/>
    </row>
    <row r="35174" spans="2:4" x14ac:dyDescent="0.4">
      <c r="B35174" s="6"/>
      <c r="D35174" s="7"/>
    </row>
    <row r="35175" spans="2:4" x14ac:dyDescent="0.4">
      <c r="B35175" s="6"/>
      <c r="D35175" s="7"/>
    </row>
    <row r="35176" spans="2:4" x14ac:dyDescent="0.4">
      <c r="B35176" s="6"/>
      <c r="D35176" s="7"/>
    </row>
    <row r="35177" spans="2:4" x14ac:dyDescent="0.4">
      <c r="B35177" s="6"/>
      <c r="D35177" s="7"/>
    </row>
    <row r="35178" spans="2:4" x14ac:dyDescent="0.4">
      <c r="B35178" s="6"/>
      <c r="D35178" s="7"/>
    </row>
    <row r="35179" spans="2:4" x14ac:dyDescent="0.4">
      <c r="B35179" s="6"/>
      <c r="D35179" s="7"/>
    </row>
    <row r="35180" spans="2:4" x14ac:dyDescent="0.4">
      <c r="B35180" s="6"/>
      <c r="D35180" s="7"/>
    </row>
    <row r="35181" spans="2:4" x14ac:dyDescent="0.4">
      <c r="B35181" s="6"/>
      <c r="D35181" s="7"/>
    </row>
    <row r="35182" spans="2:4" x14ac:dyDescent="0.4">
      <c r="B35182" s="6"/>
      <c r="D35182" s="7"/>
    </row>
    <row r="35183" spans="2:4" x14ac:dyDescent="0.4">
      <c r="B35183" s="6"/>
      <c r="D35183" s="7"/>
    </row>
    <row r="35184" spans="2:4" x14ac:dyDescent="0.4">
      <c r="B35184" s="6"/>
      <c r="D35184" s="7"/>
    </row>
    <row r="35185" spans="2:4" x14ac:dyDescent="0.4">
      <c r="B35185" s="6"/>
      <c r="D35185" s="7"/>
    </row>
    <row r="35186" spans="2:4" x14ac:dyDescent="0.4">
      <c r="B35186" s="6"/>
      <c r="D35186" s="7"/>
    </row>
    <row r="35187" spans="2:4" x14ac:dyDescent="0.4">
      <c r="B35187" s="6"/>
      <c r="D35187" s="7"/>
    </row>
    <row r="35188" spans="2:4" x14ac:dyDescent="0.4">
      <c r="B35188" s="6"/>
      <c r="D35188" s="7"/>
    </row>
    <row r="35189" spans="2:4" x14ac:dyDescent="0.4">
      <c r="B35189" s="6"/>
      <c r="D35189" s="7"/>
    </row>
    <row r="35190" spans="2:4" x14ac:dyDescent="0.4">
      <c r="B35190" s="6"/>
      <c r="D35190" s="7"/>
    </row>
    <row r="35191" spans="2:4" x14ac:dyDescent="0.4">
      <c r="B35191" s="6"/>
      <c r="D35191" s="7"/>
    </row>
    <row r="35192" spans="2:4" x14ac:dyDescent="0.4">
      <c r="B35192" s="6"/>
      <c r="D35192" s="7"/>
    </row>
    <row r="35193" spans="2:4" x14ac:dyDescent="0.4">
      <c r="B35193" s="6"/>
      <c r="D35193" s="7"/>
    </row>
    <row r="35194" spans="2:4" x14ac:dyDescent="0.4">
      <c r="B35194" s="6"/>
      <c r="D35194" s="7"/>
    </row>
    <row r="35195" spans="2:4" x14ac:dyDescent="0.4">
      <c r="B35195" s="6"/>
      <c r="D35195" s="7"/>
    </row>
    <row r="35196" spans="2:4" x14ac:dyDescent="0.4">
      <c r="B35196" s="6"/>
      <c r="D35196" s="7"/>
    </row>
    <row r="35197" spans="2:4" x14ac:dyDescent="0.4">
      <c r="B35197" s="6"/>
      <c r="D35197" s="7"/>
    </row>
    <row r="35198" spans="2:4" x14ac:dyDescent="0.4">
      <c r="B35198" s="6"/>
      <c r="D35198" s="7"/>
    </row>
    <row r="35199" spans="2:4" x14ac:dyDescent="0.4">
      <c r="B35199" s="6"/>
      <c r="D35199" s="7"/>
    </row>
    <row r="35200" spans="2:4" x14ac:dyDescent="0.4">
      <c r="B35200" s="6"/>
      <c r="D35200" s="7"/>
    </row>
    <row r="35201" spans="2:4" x14ac:dyDescent="0.4">
      <c r="B35201" s="6"/>
      <c r="D35201" s="7"/>
    </row>
    <row r="35202" spans="2:4" x14ac:dyDescent="0.4">
      <c r="B35202" s="6"/>
      <c r="D35202" s="7"/>
    </row>
    <row r="35203" spans="2:4" x14ac:dyDescent="0.4">
      <c r="B35203" s="6"/>
      <c r="D35203" s="7"/>
    </row>
    <row r="35204" spans="2:4" x14ac:dyDescent="0.4">
      <c r="B35204" s="6"/>
      <c r="D35204" s="7"/>
    </row>
    <row r="35205" spans="2:4" x14ac:dyDescent="0.4">
      <c r="B35205" s="6"/>
      <c r="D35205" s="7"/>
    </row>
    <row r="35206" spans="2:4" x14ac:dyDescent="0.4">
      <c r="B35206" s="6"/>
      <c r="D35206" s="7"/>
    </row>
    <row r="35207" spans="2:4" x14ac:dyDescent="0.4">
      <c r="B35207" s="6"/>
      <c r="D35207" s="7"/>
    </row>
    <row r="35208" spans="2:4" x14ac:dyDescent="0.4">
      <c r="B35208" s="6"/>
      <c r="D35208" s="7"/>
    </row>
    <row r="35209" spans="2:4" x14ac:dyDescent="0.4">
      <c r="B35209" s="6"/>
      <c r="D35209" s="7"/>
    </row>
    <row r="35210" spans="2:4" x14ac:dyDescent="0.4">
      <c r="B35210" s="6"/>
      <c r="D35210" s="7"/>
    </row>
    <row r="35211" spans="2:4" x14ac:dyDescent="0.4">
      <c r="B35211" s="6"/>
      <c r="D35211" s="7"/>
    </row>
    <row r="35212" spans="2:4" x14ac:dyDescent="0.4">
      <c r="B35212" s="6"/>
      <c r="D35212" s="7"/>
    </row>
    <row r="35213" spans="2:4" x14ac:dyDescent="0.4">
      <c r="B35213" s="6"/>
      <c r="D35213" s="7"/>
    </row>
    <row r="35214" spans="2:4" x14ac:dyDescent="0.4">
      <c r="B35214" s="6"/>
      <c r="D35214" s="7"/>
    </row>
    <row r="35215" spans="2:4" x14ac:dyDescent="0.4">
      <c r="B35215" s="6"/>
      <c r="D35215" s="7"/>
    </row>
    <row r="35216" spans="2:4" x14ac:dyDescent="0.4">
      <c r="B35216" s="6"/>
      <c r="D35216" s="7"/>
    </row>
    <row r="35217" spans="2:4" x14ac:dyDescent="0.4">
      <c r="B35217" s="6"/>
      <c r="D35217" s="7"/>
    </row>
    <row r="35218" spans="2:4" x14ac:dyDescent="0.4">
      <c r="B35218" s="6"/>
      <c r="D35218" s="7"/>
    </row>
    <row r="35219" spans="2:4" x14ac:dyDescent="0.4">
      <c r="B35219" s="6"/>
      <c r="D35219" s="7"/>
    </row>
    <row r="35220" spans="2:4" x14ac:dyDescent="0.4">
      <c r="B35220" s="6"/>
      <c r="D35220" s="7"/>
    </row>
    <row r="35221" spans="2:4" x14ac:dyDescent="0.4">
      <c r="B35221" s="6"/>
      <c r="D35221" s="7"/>
    </row>
    <row r="35222" spans="2:4" x14ac:dyDescent="0.4">
      <c r="B35222" s="6"/>
      <c r="D35222" s="7"/>
    </row>
    <row r="35223" spans="2:4" x14ac:dyDescent="0.4">
      <c r="B35223" s="6"/>
      <c r="D35223" s="7"/>
    </row>
    <row r="35224" spans="2:4" x14ac:dyDescent="0.4">
      <c r="B35224" s="6"/>
      <c r="D35224" s="7"/>
    </row>
    <row r="35225" spans="2:4" x14ac:dyDescent="0.4">
      <c r="B35225" s="6"/>
      <c r="D35225" s="7"/>
    </row>
    <row r="35226" spans="2:4" x14ac:dyDescent="0.4">
      <c r="B35226" s="6"/>
      <c r="D35226" s="7"/>
    </row>
    <row r="35227" spans="2:4" x14ac:dyDescent="0.4">
      <c r="B35227" s="6"/>
      <c r="D35227" s="7"/>
    </row>
    <row r="35228" spans="2:4" x14ac:dyDescent="0.4">
      <c r="B35228" s="6"/>
      <c r="D35228" s="7"/>
    </row>
    <row r="35229" spans="2:4" x14ac:dyDescent="0.4">
      <c r="B35229" s="6"/>
      <c r="D35229" s="7"/>
    </row>
    <row r="35230" spans="2:4" x14ac:dyDescent="0.4">
      <c r="B35230" s="6"/>
      <c r="D35230" s="7"/>
    </row>
    <row r="35231" spans="2:4" x14ac:dyDescent="0.4">
      <c r="B35231" s="6"/>
      <c r="D35231" s="7"/>
    </row>
    <row r="35232" spans="2:4" x14ac:dyDescent="0.4">
      <c r="B35232" s="6"/>
      <c r="D35232" s="7"/>
    </row>
    <row r="35233" spans="2:4" x14ac:dyDescent="0.4">
      <c r="B35233" s="6"/>
      <c r="D35233" s="7"/>
    </row>
    <row r="35234" spans="2:4" x14ac:dyDescent="0.4">
      <c r="B35234" s="6"/>
      <c r="D35234" s="7"/>
    </row>
    <row r="35235" spans="2:4" x14ac:dyDescent="0.4">
      <c r="B35235" s="6"/>
      <c r="D35235" s="7"/>
    </row>
    <row r="35236" spans="2:4" x14ac:dyDescent="0.4">
      <c r="B35236" s="6"/>
      <c r="D35236" s="7"/>
    </row>
    <row r="35237" spans="2:4" x14ac:dyDescent="0.4">
      <c r="B35237" s="6"/>
      <c r="D35237" s="7"/>
    </row>
    <row r="35238" spans="2:4" x14ac:dyDescent="0.4">
      <c r="B35238" s="6"/>
      <c r="D35238" s="7"/>
    </row>
    <row r="35239" spans="2:4" x14ac:dyDescent="0.4">
      <c r="B35239" s="6"/>
      <c r="D35239" s="7"/>
    </row>
    <row r="35240" spans="2:4" x14ac:dyDescent="0.4">
      <c r="B35240" s="6"/>
      <c r="D35240" s="7"/>
    </row>
    <row r="35241" spans="2:4" x14ac:dyDescent="0.4">
      <c r="B35241" s="6"/>
      <c r="D35241" s="7"/>
    </row>
    <row r="35242" spans="2:4" x14ac:dyDescent="0.4">
      <c r="B35242" s="6"/>
      <c r="D35242" s="7"/>
    </row>
    <row r="35243" spans="2:4" x14ac:dyDescent="0.4">
      <c r="B35243" s="6"/>
      <c r="D35243" s="7"/>
    </row>
    <row r="35244" spans="2:4" x14ac:dyDescent="0.4">
      <c r="B35244" s="6"/>
      <c r="D35244" s="7"/>
    </row>
    <row r="35245" spans="2:4" x14ac:dyDescent="0.4">
      <c r="B35245" s="6"/>
      <c r="D35245" s="7"/>
    </row>
    <row r="35246" spans="2:4" x14ac:dyDescent="0.4">
      <c r="B35246" s="6"/>
      <c r="D35246" s="7"/>
    </row>
    <row r="35247" spans="2:4" x14ac:dyDescent="0.4">
      <c r="B35247" s="6"/>
      <c r="D35247" s="7"/>
    </row>
    <row r="35248" spans="2:4" x14ac:dyDescent="0.4">
      <c r="B35248" s="6"/>
      <c r="D35248" s="7"/>
    </row>
    <row r="35249" spans="2:4" x14ac:dyDescent="0.4">
      <c r="B35249" s="6"/>
      <c r="D35249" s="7"/>
    </row>
    <row r="35250" spans="2:4" x14ac:dyDescent="0.4">
      <c r="B35250" s="6"/>
      <c r="D35250" s="7"/>
    </row>
    <row r="35251" spans="2:4" x14ac:dyDescent="0.4">
      <c r="B35251" s="6"/>
      <c r="D35251" s="7"/>
    </row>
    <row r="35252" spans="2:4" x14ac:dyDescent="0.4">
      <c r="B35252" s="6"/>
      <c r="D35252" s="7"/>
    </row>
    <row r="35253" spans="2:4" x14ac:dyDescent="0.4">
      <c r="B35253" s="6"/>
      <c r="D35253" s="7"/>
    </row>
    <row r="35254" spans="2:4" x14ac:dyDescent="0.4">
      <c r="B35254" s="6"/>
      <c r="D35254" s="7"/>
    </row>
    <row r="35255" spans="2:4" x14ac:dyDescent="0.4">
      <c r="B35255" s="6"/>
      <c r="D35255" s="7"/>
    </row>
    <row r="35256" spans="2:4" x14ac:dyDescent="0.4">
      <c r="B35256" s="6"/>
      <c r="D35256" s="7"/>
    </row>
    <row r="35257" spans="2:4" x14ac:dyDescent="0.4">
      <c r="B35257" s="6"/>
      <c r="D35257" s="7"/>
    </row>
    <row r="35258" spans="2:4" x14ac:dyDescent="0.4">
      <c r="B35258" s="6"/>
      <c r="D35258" s="7"/>
    </row>
    <row r="35259" spans="2:4" x14ac:dyDescent="0.4">
      <c r="B35259" s="6"/>
      <c r="D35259" s="7"/>
    </row>
    <row r="35260" spans="2:4" x14ac:dyDescent="0.4">
      <c r="B35260" s="6"/>
      <c r="D35260" s="7"/>
    </row>
    <row r="35261" spans="2:4" x14ac:dyDescent="0.4">
      <c r="B35261" s="6"/>
      <c r="D35261" s="7"/>
    </row>
    <row r="35262" spans="2:4" x14ac:dyDescent="0.4">
      <c r="B35262" s="6"/>
      <c r="D35262" s="7"/>
    </row>
    <row r="35263" spans="2:4" x14ac:dyDescent="0.4">
      <c r="B35263" s="6"/>
      <c r="D35263" s="7"/>
    </row>
    <row r="35264" spans="2:4" x14ac:dyDescent="0.4">
      <c r="B35264" s="6"/>
      <c r="D35264" s="7"/>
    </row>
    <row r="35265" spans="2:4" x14ac:dyDescent="0.4">
      <c r="B35265" s="6"/>
      <c r="D35265" s="7"/>
    </row>
    <row r="35266" spans="2:4" x14ac:dyDescent="0.4">
      <c r="B35266" s="6"/>
      <c r="D35266" s="7"/>
    </row>
    <row r="35267" spans="2:4" x14ac:dyDescent="0.4">
      <c r="B35267" s="6"/>
      <c r="D35267" s="7"/>
    </row>
    <row r="35268" spans="2:4" x14ac:dyDescent="0.4">
      <c r="B35268" s="6"/>
      <c r="D35268" s="7"/>
    </row>
    <row r="35269" spans="2:4" x14ac:dyDescent="0.4">
      <c r="B35269" s="6"/>
      <c r="D35269" s="7"/>
    </row>
    <row r="35270" spans="2:4" x14ac:dyDescent="0.4">
      <c r="B35270" s="6"/>
      <c r="D35270" s="7"/>
    </row>
    <row r="35271" spans="2:4" x14ac:dyDescent="0.4">
      <c r="B35271" s="6"/>
      <c r="D35271" s="7"/>
    </row>
    <row r="35272" spans="2:4" x14ac:dyDescent="0.4">
      <c r="B35272" s="6"/>
      <c r="D35272" s="7"/>
    </row>
    <row r="35273" spans="2:4" x14ac:dyDescent="0.4">
      <c r="B35273" s="6"/>
      <c r="D35273" s="7"/>
    </row>
    <row r="35274" spans="2:4" x14ac:dyDescent="0.4">
      <c r="B35274" s="6"/>
      <c r="D35274" s="7"/>
    </row>
    <row r="35275" spans="2:4" x14ac:dyDescent="0.4">
      <c r="B35275" s="6"/>
      <c r="D35275" s="7"/>
    </row>
    <row r="35276" spans="2:4" x14ac:dyDescent="0.4">
      <c r="B35276" s="6"/>
      <c r="D35276" s="7"/>
    </row>
    <row r="35277" spans="2:4" x14ac:dyDescent="0.4">
      <c r="B35277" s="6"/>
      <c r="D35277" s="7"/>
    </row>
    <row r="35278" spans="2:4" x14ac:dyDescent="0.4">
      <c r="B35278" s="6"/>
      <c r="D35278" s="7"/>
    </row>
    <row r="35279" spans="2:4" x14ac:dyDescent="0.4">
      <c r="B35279" s="6"/>
      <c r="D35279" s="7"/>
    </row>
    <row r="35280" spans="2:4" x14ac:dyDescent="0.4">
      <c r="B35280" s="6"/>
      <c r="D35280" s="7"/>
    </row>
    <row r="35281" spans="2:4" x14ac:dyDescent="0.4">
      <c r="B35281" s="6"/>
      <c r="D35281" s="7"/>
    </row>
    <row r="35282" spans="2:4" x14ac:dyDescent="0.4">
      <c r="B35282" s="6"/>
      <c r="D35282" s="7"/>
    </row>
    <row r="35283" spans="2:4" x14ac:dyDescent="0.4">
      <c r="B35283" s="6"/>
      <c r="D35283" s="7"/>
    </row>
    <row r="35284" spans="2:4" x14ac:dyDescent="0.4">
      <c r="B35284" s="6"/>
      <c r="D35284" s="7"/>
    </row>
    <row r="35285" spans="2:4" x14ac:dyDescent="0.4">
      <c r="B35285" s="6"/>
      <c r="D35285" s="7"/>
    </row>
    <row r="35286" spans="2:4" x14ac:dyDescent="0.4">
      <c r="B35286" s="6"/>
      <c r="D35286" s="7"/>
    </row>
    <row r="35287" spans="2:4" x14ac:dyDescent="0.4">
      <c r="B35287" s="6"/>
      <c r="D35287" s="7"/>
    </row>
    <row r="35288" spans="2:4" x14ac:dyDescent="0.4">
      <c r="B35288" s="6"/>
      <c r="D35288" s="7"/>
    </row>
    <row r="35289" spans="2:4" x14ac:dyDescent="0.4">
      <c r="B35289" s="6"/>
      <c r="D35289" s="7"/>
    </row>
    <row r="35290" spans="2:4" x14ac:dyDescent="0.4">
      <c r="B35290" s="6"/>
      <c r="D35290" s="7"/>
    </row>
    <row r="35291" spans="2:4" x14ac:dyDescent="0.4">
      <c r="B35291" s="6"/>
      <c r="D35291" s="7"/>
    </row>
    <row r="35292" spans="2:4" x14ac:dyDescent="0.4">
      <c r="B35292" s="6"/>
      <c r="D35292" s="7"/>
    </row>
    <row r="35293" spans="2:4" x14ac:dyDescent="0.4">
      <c r="B35293" s="6"/>
      <c r="D35293" s="7"/>
    </row>
    <row r="35294" spans="2:4" x14ac:dyDescent="0.4">
      <c r="B35294" s="6"/>
      <c r="D35294" s="7"/>
    </row>
    <row r="35295" spans="2:4" x14ac:dyDescent="0.4">
      <c r="B35295" s="6"/>
      <c r="D35295" s="7"/>
    </row>
    <row r="35296" spans="2:4" x14ac:dyDescent="0.4">
      <c r="B35296" s="6"/>
      <c r="D35296" s="7"/>
    </row>
    <row r="35297" spans="2:4" x14ac:dyDescent="0.4">
      <c r="B35297" s="6"/>
      <c r="D35297" s="7"/>
    </row>
    <row r="35298" spans="2:4" x14ac:dyDescent="0.4">
      <c r="B35298" s="6"/>
      <c r="D35298" s="7"/>
    </row>
    <row r="35299" spans="2:4" x14ac:dyDescent="0.4">
      <c r="B35299" s="6"/>
      <c r="D35299" s="7"/>
    </row>
    <row r="35300" spans="2:4" x14ac:dyDescent="0.4">
      <c r="B35300" s="6"/>
      <c r="D35300" s="7"/>
    </row>
    <row r="35301" spans="2:4" x14ac:dyDescent="0.4">
      <c r="B35301" s="6"/>
      <c r="D35301" s="7"/>
    </row>
    <row r="35302" spans="2:4" x14ac:dyDescent="0.4">
      <c r="B35302" s="6"/>
      <c r="D35302" s="7"/>
    </row>
    <row r="35303" spans="2:4" x14ac:dyDescent="0.4">
      <c r="B35303" s="6"/>
      <c r="D35303" s="7"/>
    </row>
    <row r="35304" spans="2:4" x14ac:dyDescent="0.4">
      <c r="B35304" s="6"/>
      <c r="D35304" s="7"/>
    </row>
    <row r="35305" spans="2:4" x14ac:dyDescent="0.4">
      <c r="B35305" s="6"/>
      <c r="D35305" s="7"/>
    </row>
    <row r="35306" spans="2:4" x14ac:dyDescent="0.4">
      <c r="B35306" s="6"/>
      <c r="D35306" s="7"/>
    </row>
    <row r="35307" spans="2:4" x14ac:dyDescent="0.4">
      <c r="B35307" s="6"/>
      <c r="D35307" s="7"/>
    </row>
    <row r="35308" spans="2:4" x14ac:dyDescent="0.4">
      <c r="B35308" s="6"/>
      <c r="D35308" s="7"/>
    </row>
    <row r="35309" spans="2:4" x14ac:dyDescent="0.4">
      <c r="B35309" s="6"/>
      <c r="D35309" s="7"/>
    </row>
    <row r="35310" spans="2:4" x14ac:dyDescent="0.4">
      <c r="B35310" s="6"/>
      <c r="D35310" s="7"/>
    </row>
    <row r="35311" spans="2:4" x14ac:dyDescent="0.4">
      <c r="B35311" s="6"/>
      <c r="D35311" s="7"/>
    </row>
    <row r="35312" spans="2:4" x14ac:dyDescent="0.4">
      <c r="B35312" s="6"/>
      <c r="D35312" s="7"/>
    </row>
    <row r="35313" spans="2:4" x14ac:dyDescent="0.4">
      <c r="B35313" s="6"/>
      <c r="D35313" s="7"/>
    </row>
    <row r="35314" spans="2:4" x14ac:dyDescent="0.4">
      <c r="B35314" s="6"/>
      <c r="D35314" s="7"/>
    </row>
    <row r="35315" spans="2:4" x14ac:dyDescent="0.4">
      <c r="B35315" s="6"/>
      <c r="D35315" s="7"/>
    </row>
    <row r="35316" spans="2:4" x14ac:dyDescent="0.4">
      <c r="B35316" s="6"/>
      <c r="D35316" s="7"/>
    </row>
    <row r="35317" spans="2:4" x14ac:dyDescent="0.4">
      <c r="B35317" s="6"/>
      <c r="D35317" s="7"/>
    </row>
    <row r="35318" spans="2:4" x14ac:dyDescent="0.4">
      <c r="B35318" s="6"/>
      <c r="D35318" s="7"/>
    </row>
    <row r="35319" spans="2:4" x14ac:dyDescent="0.4">
      <c r="B35319" s="6"/>
      <c r="D35319" s="7"/>
    </row>
    <row r="35320" spans="2:4" x14ac:dyDescent="0.4">
      <c r="B35320" s="6"/>
      <c r="D35320" s="7"/>
    </row>
    <row r="35321" spans="2:4" x14ac:dyDescent="0.4">
      <c r="B35321" s="6"/>
      <c r="D35321" s="7"/>
    </row>
    <row r="35322" spans="2:4" x14ac:dyDescent="0.4">
      <c r="B35322" s="6"/>
      <c r="D35322" s="7"/>
    </row>
    <row r="35323" spans="2:4" x14ac:dyDescent="0.4">
      <c r="B35323" s="6"/>
      <c r="D35323" s="7"/>
    </row>
    <row r="35324" spans="2:4" x14ac:dyDescent="0.4">
      <c r="B35324" s="6"/>
      <c r="D35324" s="7"/>
    </row>
    <row r="35325" spans="2:4" x14ac:dyDescent="0.4">
      <c r="B35325" s="6"/>
      <c r="D35325" s="7"/>
    </row>
    <row r="35326" spans="2:4" x14ac:dyDescent="0.4">
      <c r="B35326" s="6"/>
      <c r="D35326" s="7"/>
    </row>
    <row r="35327" spans="2:4" x14ac:dyDescent="0.4">
      <c r="B35327" s="6"/>
      <c r="D35327" s="7"/>
    </row>
    <row r="35328" spans="2:4" x14ac:dyDescent="0.4">
      <c r="B35328" s="6"/>
      <c r="D35328" s="7"/>
    </row>
    <row r="35329" spans="2:4" x14ac:dyDescent="0.4">
      <c r="B35329" s="6"/>
      <c r="D35329" s="7"/>
    </row>
    <row r="35330" spans="2:4" x14ac:dyDescent="0.4">
      <c r="B35330" s="6"/>
      <c r="D35330" s="7"/>
    </row>
    <row r="35331" spans="2:4" x14ac:dyDescent="0.4">
      <c r="B35331" s="6"/>
      <c r="D35331" s="7"/>
    </row>
    <row r="35332" spans="2:4" x14ac:dyDescent="0.4">
      <c r="B35332" s="6"/>
      <c r="D35332" s="7"/>
    </row>
    <row r="35333" spans="2:4" x14ac:dyDescent="0.4">
      <c r="B35333" s="6"/>
      <c r="D35333" s="7"/>
    </row>
    <row r="35334" spans="2:4" x14ac:dyDescent="0.4">
      <c r="B35334" s="6"/>
      <c r="D35334" s="7"/>
    </row>
    <row r="35335" spans="2:4" x14ac:dyDescent="0.4">
      <c r="B35335" s="6"/>
      <c r="D35335" s="7"/>
    </row>
    <row r="35336" spans="2:4" x14ac:dyDescent="0.4">
      <c r="B35336" s="6"/>
      <c r="D35336" s="7"/>
    </row>
    <row r="35337" spans="2:4" x14ac:dyDescent="0.4">
      <c r="B35337" s="6"/>
      <c r="D35337" s="7"/>
    </row>
    <row r="35338" spans="2:4" x14ac:dyDescent="0.4">
      <c r="B35338" s="6"/>
      <c r="D35338" s="7"/>
    </row>
    <row r="35339" spans="2:4" x14ac:dyDescent="0.4">
      <c r="B35339" s="6"/>
      <c r="D35339" s="7"/>
    </row>
    <row r="35340" spans="2:4" x14ac:dyDescent="0.4">
      <c r="B35340" s="6"/>
      <c r="D35340" s="7"/>
    </row>
    <row r="35341" spans="2:4" x14ac:dyDescent="0.4">
      <c r="B35341" s="6"/>
      <c r="D35341" s="7"/>
    </row>
    <row r="35342" spans="2:4" x14ac:dyDescent="0.4">
      <c r="B35342" s="6"/>
      <c r="D35342" s="7"/>
    </row>
    <row r="35343" spans="2:4" x14ac:dyDescent="0.4">
      <c r="B35343" s="6"/>
      <c r="D35343" s="7"/>
    </row>
    <row r="35344" spans="2:4" x14ac:dyDescent="0.4">
      <c r="B35344" s="6"/>
      <c r="D35344" s="7"/>
    </row>
    <row r="35345" spans="2:4" x14ac:dyDescent="0.4">
      <c r="B35345" s="6"/>
      <c r="D35345" s="7"/>
    </row>
    <row r="35346" spans="2:4" x14ac:dyDescent="0.4">
      <c r="B35346" s="6"/>
      <c r="D35346" s="7"/>
    </row>
    <row r="35347" spans="2:4" x14ac:dyDescent="0.4">
      <c r="B35347" s="6"/>
      <c r="D35347" s="7"/>
    </row>
    <row r="35348" spans="2:4" x14ac:dyDescent="0.4">
      <c r="B35348" s="6"/>
      <c r="D35348" s="7"/>
    </row>
    <row r="35349" spans="2:4" x14ac:dyDescent="0.4">
      <c r="B35349" s="6"/>
      <c r="D35349" s="7"/>
    </row>
    <row r="35350" spans="2:4" x14ac:dyDescent="0.4">
      <c r="B35350" s="6"/>
      <c r="D35350" s="7"/>
    </row>
    <row r="35351" spans="2:4" x14ac:dyDescent="0.4">
      <c r="B35351" s="6"/>
      <c r="D35351" s="7"/>
    </row>
    <row r="35352" spans="2:4" x14ac:dyDescent="0.4">
      <c r="B35352" s="6"/>
      <c r="D35352" s="7"/>
    </row>
    <row r="35353" spans="2:4" x14ac:dyDescent="0.4">
      <c r="B35353" s="6"/>
      <c r="D35353" s="7"/>
    </row>
    <row r="35354" spans="2:4" x14ac:dyDescent="0.4">
      <c r="B35354" s="6"/>
      <c r="D35354" s="7"/>
    </row>
    <row r="35355" spans="2:4" x14ac:dyDescent="0.4">
      <c r="B35355" s="6"/>
      <c r="D35355" s="7"/>
    </row>
    <row r="35356" spans="2:4" x14ac:dyDescent="0.4">
      <c r="B35356" s="6"/>
      <c r="D35356" s="7"/>
    </row>
    <row r="35357" spans="2:4" x14ac:dyDescent="0.4">
      <c r="B35357" s="6"/>
      <c r="D35357" s="7"/>
    </row>
    <row r="35358" spans="2:4" x14ac:dyDescent="0.4">
      <c r="B35358" s="6"/>
      <c r="D35358" s="7"/>
    </row>
    <row r="35359" spans="2:4" x14ac:dyDescent="0.4">
      <c r="B35359" s="6"/>
      <c r="D35359" s="7"/>
    </row>
    <row r="35360" spans="2:4" x14ac:dyDescent="0.4">
      <c r="B35360" s="6"/>
      <c r="D35360" s="7"/>
    </row>
    <row r="35361" spans="2:4" x14ac:dyDescent="0.4">
      <c r="B35361" s="6"/>
      <c r="D35361" s="7"/>
    </row>
    <row r="35362" spans="2:4" x14ac:dyDescent="0.4">
      <c r="B35362" s="6"/>
      <c r="D35362" s="7"/>
    </row>
    <row r="35363" spans="2:4" x14ac:dyDescent="0.4">
      <c r="B35363" s="6"/>
      <c r="D35363" s="7"/>
    </row>
    <row r="35364" spans="2:4" x14ac:dyDescent="0.4">
      <c r="B35364" s="6"/>
      <c r="D35364" s="7"/>
    </row>
    <row r="35365" spans="2:4" x14ac:dyDescent="0.4">
      <c r="B35365" s="6"/>
      <c r="D35365" s="7"/>
    </row>
    <row r="35366" spans="2:4" x14ac:dyDescent="0.4">
      <c r="B35366" s="6"/>
      <c r="D35366" s="7"/>
    </row>
    <row r="35367" spans="2:4" x14ac:dyDescent="0.4">
      <c r="B35367" s="6"/>
      <c r="D35367" s="7"/>
    </row>
    <row r="35368" spans="2:4" x14ac:dyDescent="0.4">
      <c r="B35368" s="6"/>
      <c r="D35368" s="7"/>
    </row>
    <row r="35369" spans="2:4" x14ac:dyDescent="0.4">
      <c r="B35369" s="6"/>
      <c r="D35369" s="7"/>
    </row>
    <row r="35370" spans="2:4" x14ac:dyDescent="0.4">
      <c r="B35370" s="6"/>
      <c r="D35370" s="7"/>
    </row>
    <row r="35371" spans="2:4" x14ac:dyDescent="0.4">
      <c r="B35371" s="6"/>
      <c r="D35371" s="7"/>
    </row>
    <row r="35372" spans="2:4" x14ac:dyDescent="0.4">
      <c r="B35372" s="6"/>
      <c r="D35372" s="7"/>
    </row>
    <row r="35373" spans="2:4" x14ac:dyDescent="0.4">
      <c r="B35373" s="6"/>
      <c r="D35373" s="7"/>
    </row>
    <row r="35374" spans="2:4" x14ac:dyDescent="0.4">
      <c r="B35374" s="6"/>
      <c r="D35374" s="7"/>
    </row>
    <row r="35375" spans="2:4" x14ac:dyDescent="0.4">
      <c r="B35375" s="6"/>
      <c r="D35375" s="7"/>
    </row>
    <row r="35376" spans="2:4" x14ac:dyDescent="0.4">
      <c r="B35376" s="6"/>
      <c r="D35376" s="7"/>
    </row>
    <row r="35377" spans="2:4" x14ac:dyDescent="0.4">
      <c r="B35377" s="6"/>
      <c r="D35377" s="7"/>
    </row>
    <row r="35378" spans="2:4" x14ac:dyDescent="0.4">
      <c r="B35378" s="6"/>
      <c r="D35378" s="7"/>
    </row>
    <row r="35379" spans="2:4" x14ac:dyDescent="0.4">
      <c r="B35379" s="6"/>
      <c r="D35379" s="7"/>
    </row>
    <row r="35380" spans="2:4" x14ac:dyDescent="0.4">
      <c r="B35380" s="6"/>
      <c r="D35380" s="7"/>
    </row>
    <row r="35381" spans="2:4" x14ac:dyDescent="0.4">
      <c r="B35381" s="6"/>
      <c r="D35381" s="7"/>
    </row>
    <row r="35382" spans="2:4" x14ac:dyDescent="0.4">
      <c r="B35382" s="6"/>
      <c r="D35382" s="7"/>
    </row>
    <row r="35383" spans="2:4" x14ac:dyDescent="0.4">
      <c r="B35383" s="6"/>
      <c r="D35383" s="7"/>
    </row>
    <row r="35384" spans="2:4" x14ac:dyDescent="0.4">
      <c r="B35384" s="6"/>
      <c r="D35384" s="7"/>
    </row>
    <row r="35385" spans="2:4" x14ac:dyDescent="0.4">
      <c r="B35385" s="6"/>
      <c r="D35385" s="7"/>
    </row>
    <row r="35386" spans="2:4" x14ac:dyDescent="0.4">
      <c r="B35386" s="6"/>
      <c r="D35386" s="7"/>
    </row>
    <row r="35387" spans="2:4" x14ac:dyDescent="0.4">
      <c r="B35387" s="6"/>
      <c r="D35387" s="7"/>
    </row>
    <row r="35388" spans="2:4" x14ac:dyDescent="0.4">
      <c r="B35388" s="6"/>
      <c r="D35388" s="7"/>
    </row>
    <row r="35389" spans="2:4" x14ac:dyDescent="0.4">
      <c r="B35389" s="6"/>
      <c r="D35389" s="7"/>
    </row>
    <row r="35390" spans="2:4" x14ac:dyDescent="0.4">
      <c r="B35390" s="6"/>
      <c r="D35390" s="7"/>
    </row>
    <row r="35391" spans="2:4" x14ac:dyDescent="0.4">
      <c r="B35391" s="6"/>
      <c r="D35391" s="7"/>
    </row>
    <row r="35392" spans="2:4" x14ac:dyDescent="0.4">
      <c r="B35392" s="6"/>
      <c r="D35392" s="7"/>
    </row>
    <row r="35393" spans="2:4" x14ac:dyDescent="0.4">
      <c r="B35393" s="6"/>
      <c r="D35393" s="7"/>
    </row>
    <row r="35394" spans="2:4" x14ac:dyDescent="0.4">
      <c r="B35394" s="6"/>
      <c r="D35394" s="7"/>
    </row>
    <row r="35395" spans="2:4" x14ac:dyDescent="0.4">
      <c r="B35395" s="6"/>
      <c r="D35395" s="7"/>
    </row>
    <row r="35396" spans="2:4" x14ac:dyDescent="0.4">
      <c r="B35396" s="6"/>
      <c r="D35396" s="7"/>
    </row>
    <row r="35397" spans="2:4" x14ac:dyDescent="0.4">
      <c r="B35397" s="6"/>
      <c r="D35397" s="7"/>
    </row>
    <row r="35398" spans="2:4" x14ac:dyDescent="0.4">
      <c r="B35398" s="6"/>
      <c r="D35398" s="7"/>
    </row>
    <row r="35399" spans="2:4" x14ac:dyDescent="0.4">
      <c r="B35399" s="6"/>
      <c r="D35399" s="7"/>
    </row>
    <row r="35400" spans="2:4" x14ac:dyDescent="0.4">
      <c r="B35400" s="6"/>
      <c r="D35400" s="7"/>
    </row>
    <row r="35401" spans="2:4" x14ac:dyDescent="0.4">
      <c r="B35401" s="6"/>
      <c r="D35401" s="7"/>
    </row>
    <row r="35402" spans="2:4" x14ac:dyDescent="0.4">
      <c r="B35402" s="6"/>
      <c r="D35402" s="7"/>
    </row>
    <row r="35403" spans="2:4" x14ac:dyDescent="0.4">
      <c r="B35403" s="6"/>
      <c r="D35403" s="7"/>
    </row>
    <row r="35404" spans="2:4" x14ac:dyDescent="0.4">
      <c r="B35404" s="6"/>
      <c r="D35404" s="7"/>
    </row>
    <row r="35405" spans="2:4" x14ac:dyDescent="0.4">
      <c r="B35405" s="6"/>
      <c r="D35405" s="7"/>
    </row>
    <row r="35406" spans="2:4" x14ac:dyDescent="0.4">
      <c r="B35406" s="6"/>
      <c r="D35406" s="7"/>
    </row>
    <row r="35407" spans="2:4" x14ac:dyDescent="0.4">
      <c r="B35407" s="6"/>
      <c r="D35407" s="7"/>
    </row>
    <row r="35408" spans="2:4" x14ac:dyDescent="0.4">
      <c r="B35408" s="6"/>
      <c r="D35408" s="7"/>
    </row>
    <row r="35409" spans="2:4" x14ac:dyDescent="0.4">
      <c r="B35409" s="6"/>
      <c r="D35409" s="7"/>
    </row>
    <row r="35410" spans="2:4" x14ac:dyDescent="0.4">
      <c r="B35410" s="6"/>
      <c r="D35410" s="7"/>
    </row>
    <row r="35411" spans="2:4" x14ac:dyDescent="0.4">
      <c r="B35411" s="6"/>
      <c r="D35411" s="7"/>
    </row>
    <row r="35412" spans="2:4" x14ac:dyDescent="0.4">
      <c r="B35412" s="6"/>
      <c r="D35412" s="7"/>
    </row>
    <row r="35413" spans="2:4" x14ac:dyDescent="0.4">
      <c r="B35413" s="6"/>
      <c r="D35413" s="7"/>
    </row>
    <row r="35414" spans="2:4" x14ac:dyDescent="0.4">
      <c r="B35414" s="6"/>
      <c r="D35414" s="7"/>
    </row>
    <row r="35415" spans="2:4" x14ac:dyDescent="0.4">
      <c r="B35415" s="6"/>
      <c r="D35415" s="7"/>
    </row>
    <row r="35416" spans="2:4" x14ac:dyDescent="0.4">
      <c r="B35416" s="6"/>
      <c r="D35416" s="7"/>
    </row>
    <row r="35417" spans="2:4" x14ac:dyDescent="0.4">
      <c r="B35417" s="6"/>
      <c r="D35417" s="7"/>
    </row>
    <row r="35418" spans="2:4" x14ac:dyDescent="0.4">
      <c r="B35418" s="6"/>
      <c r="D35418" s="7"/>
    </row>
    <row r="35419" spans="2:4" x14ac:dyDescent="0.4">
      <c r="B35419" s="6"/>
      <c r="D35419" s="7"/>
    </row>
    <row r="35420" spans="2:4" x14ac:dyDescent="0.4">
      <c r="B35420" s="6"/>
      <c r="D35420" s="7"/>
    </row>
    <row r="35421" spans="2:4" x14ac:dyDescent="0.4">
      <c r="B35421" s="6"/>
      <c r="D35421" s="7"/>
    </row>
    <row r="35422" spans="2:4" x14ac:dyDescent="0.4">
      <c r="B35422" s="6"/>
      <c r="D35422" s="7"/>
    </row>
    <row r="35423" spans="2:4" x14ac:dyDescent="0.4">
      <c r="B35423" s="6"/>
      <c r="D35423" s="7"/>
    </row>
    <row r="35424" spans="2:4" x14ac:dyDescent="0.4">
      <c r="B35424" s="6"/>
      <c r="D35424" s="7"/>
    </row>
    <row r="35425" spans="2:4" x14ac:dyDescent="0.4">
      <c r="B35425" s="6"/>
      <c r="D35425" s="7"/>
    </row>
    <row r="35426" spans="2:4" x14ac:dyDescent="0.4">
      <c r="B35426" s="6"/>
      <c r="D35426" s="7"/>
    </row>
    <row r="35427" spans="2:4" x14ac:dyDescent="0.4">
      <c r="B35427" s="6"/>
      <c r="D35427" s="7"/>
    </row>
    <row r="35428" spans="2:4" x14ac:dyDescent="0.4">
      <c r="B35428" s="6"/>
      <c r="D35428" s="7"/>
    </row>
    <row r="35429" spans="2:4" x14ac:dyDescent="0.4">
      <c r="B35429" s="6"/>
      <c r="D35429" s="7"/>
    </row>
    <row r="35430" spans="2:4" x14ac:dyDescent="0.4">
      <c r="B35430" s="6"/>
      <c r="D35430" s="7"/>
    </row>
    <row r="35431" spans="2:4" x14ac:dyDescent="0.4">
      <c r="B35431" s="6"/>
      <c r="D35431" s="7"/>
    </row>
    <row r="35432" spans="2:4" x14ac:dyDescent="0.4">
      <c r="B35432" s="6"/>
      <c r="D35432" s="7"/>
    </row>
    <row r="35433" spans="2:4" x14ac:dyDescent="0.4">
      <c r="B35433" s="6"/>
      <c r="D35433" s="7"/>
    </row>
    <row r="35434" spans="2:4" x14ac:dyDescent="0.4">
      <c r="B35434" s="6"/>
      <c r="D35434" s="7"/>
    </row>
    <row r="35435" spans="2:4" x14ac:dyDescent="0.4">
      <c r="B35435" s="6"/>
      <c r="D35435" s="7"/>
    </row>
    <row r="35436" spans="2:4" x14ac:dyDescent="0.4">
      <c r="B35436" s="6"/>
      <c r="D35436" s="7"/>
    </row>
    <row r="35437" spans="2:4" x14ac:dyDescent="0.4">
      <c r="B35437" s="6"/>
      <c r="D35437" s="7"/>
    </row>
    <row r="35438" spans="2:4" x14ac:dyDescent="0.4">
      <c r="B35438" s="6"/>
      <c r="D35438" s="7"/>
    </row>
    <row r="35439" spans="2:4" x14ac:dyDescent="0.4">
      <c r="B35439" s="6"/>
      <c r="D35439" s="7"/>
    </row>
    <row r="35440" spans="2:4" x14ac:dyDescent="0.4">
      <c r="B35440" s="6"/>
      <c r="D35440" s="7"/>
    </row>
    <row r="35441" spans="2:4" x14ac:dyDescent="0.4">
      <c r="B35441" s="6"/>
      <c r="D35441" s="7"/>
    </row>
    <row r="35442" spans="2:4" x14ac:dyDescent="0.4">
      <c r="B35442" s="6"/>
      <c r="D35442" s="7"/>
    </row>
    <row r="35443" spans="2:4" x14ac:dyDescent="0.4">
      <c r="B35443" s="6"/>
      <c r="D35443" s="7"/>
    </row>
    <row r="35444" spans="2:4" x14ac:dyDescent="0.4">
      <c r="B35444" s="6"/>
      <c r="D35444" s="7"/>
    </row>
    <row r="35445" spans="2:4" x14ac:dyDescent="0.4">
      <c r="B35445" s="6"/>
      <c r="D35445" s="7"/>
    </row>
    <row r="35446" spans="2:4" x14ac:dyDescent="0.4">
      <c r="B35446" s="6"/>
      <c r="D35446" s="7"/>
    </row>
    <row r="35447" spans="2:4" x14ac:dyDescent="0.4">
      <c r="B35447" s="6"/>
      <c r="D35447" s="7"/>
    </row>
    <row r="35448" spans="2:4" x14ac:dyDescent="0.4">
      <c r="B35448" s="6"/>
      <c r="D35448" s="7"/>
    </row>
    <row r="35449" spans="2:4" x14ac:dyDescent="0.4">
      <c r="B35449" s="6"/>
      <c r="D35449" s="7"/>
    </row>
    <row r="35450" spans="2:4" x14ac:dyDescent="0.4">
      <c r="B35450" s="6"/>
      <c r="D35450" s="7"/>
    </row>
    <row r="35451" spans="2:4" x14ac:dyDescent="0.4">
      <c r="B35451" s="6"/>
      <c r="D35451" s="7"/>
    </row>
    <row r="35452" spans="2:4" x14ac:dyDescent="0.4">
      <c r="B35452" s="6"/>
      <c r="D35452" s="7"/>
    </row>
    <row r="35453" spans="2:4" x14ac:dyDescent="0.4">
      <c r="B35453" s="6"/>
      <c r="D35453" s="7"/>
    </row>
    <row r="35454" spans="2:4" x14ac:dyDescent="0.4">
      <c r="B35454" s="6"/>
      <c r="D35454" s="7"/>
    </row>
    <row r="35455" spans="2:4" x14ac:dyDescent="0.4">
      <c r="B35455" s="6"/>
      <c r="D35455" s="7"/>
    </row>
    <row r="35456" spans="2:4" x14ac:dyDescent="0.4">
      <c r="B35456" s="6"/>
      <c r="D35456" s="7"/>
    </row>
    <row r="35457" spans="2:4" x14ac:dyDescent="0.4">
      <c r="B35457" s="6"/>
      <c r="D35457" s="7"/>
    </row>
    <row r="35458" spans="2:4" x14ac:dyDescent="0.4">
      <c r="B35458" s="6"/>
      <c r="D35458" s="7"/>
    </row>
    <row r="35459" spans="2:4" x14ac:dyDescent="0.4">
      <c r="B35459" s="6"/>
      <c r="D35459" s="7"/>
    </row>
    <row r="35460" spans="2:4" x14ac:dyDescent="0.4">
      <c r="B35460" s="6"/>
      <c r="D35460" s="7"/>
    </row>
    <row r="35461" spans="2:4" x14ac:dyDescent="0.4">
      <c r="B35461" s="6"/>
      <c r="D35461" s="7"/>
    </row>
    <row r="35462" spans="2:4" x14ac:dyDescent="0.4">
      <c r="B35462" s="6"/>
      <c r="D35462" s="7"/>
    </row>
    <row r="35463" spans="2:4" x14ac:dyDescent="0.4">
      <c r="B35463" s="6"/>
      <c r="D35463" s="7"/>
    </row>
    <row r="35464" spans="2:4" x14ac:dyDescent="0.4">
      <c r="B35464" s="6"/>
      <c r="D35464" s="7"/>
    </row>
    <row r="35465" spans="2:4" x14ac:dyDescent="0.4">
      <c r="B35465" s="6"/>
      <c r="D35465" s="7"/>
    </row>
    <row r="35466" spans="2:4" x14ac:dyDescent="0.4">
      <c r="B35466" s="6"/>
      <c r="D35466" s="7"/>
    </row>
    <row r="35467" spans="2:4" x14ac:dyDescent="0.4">
      <c r="B35467" s="6"/>
      <c r="D35467" s="7"/>
    </row>
    <row r="35468" spans="2:4" x14ac:dyDescent="0.4">
      <c r="B35468" s="6"/>
      <c r="D35468" s="7"/>
    </row>
    <row r="35469" spans="2:4" x14ac:dyDescent="0.4">
      <c r="B35469" s="6"/>
      <c r="D35469" s="7"/>
    </row>
    <row r="35470" spans="2:4" x14ac:dyDescent="0.4">
      <c r="B35470" s="6"/>
      <c r="D35470" s="7"/>
    </row>
    <row r="35471" spans="2:4" x14ac:dyDescent="0.4">
      <c r="B35471" s="6"/>
      <c r="D35471" s="7"/>
    </row>
    <row r="35472" spans="2:4" x14ac:dyDescent="0.4">
      <c r="B35472" s="6"/>
      <c r="D35472" s="7"/>
    </row>
    <row r="35473" spans="2:4" x14ac:dyDescent="0.4">
      <c r="B35473" s="6"/>
      <c r="D35473" s="7"/>
    </row>
    <row r="35474" spans="2:4" x14ac:dyDescent="0.4">
      <c r="B35474" s="6"/>
      <c r="D35474" s="7"/>
    </row>
    <row r="35475" spans="2:4" x14ac:dyDescent="0.4">
      <c r="B35475" s="6"/>
      <c r="D35475" s="7"/>
    </row>
    <row r="35476" spans="2:4" x14ac:dyDescent="0.4">
      <c r="B35476" s="6"/>
      <c r="D35476" s="7"/>
    </row>
    <row r="35477" spans="2:4" x14ac:dyDescent="0.4">
      <c r="B35477" s="6"/>
      <c r="D35477" s="7"/>
    </row>
    <row r="35478" spans="2:4" x14ac:dyDescent="0.4">
      <c r="B35478" s="6"/>
      <c r="D35478" s="7"/>
    </row>
    <row r="35479" spans="2:4" x14ac:dyDescent="0.4">
      <c r="B35479" s="6"/>
      <c r="D35479" s="7"/>
    </row>
    <row r="35480" spans="2:4" x14ac:dyDescent="0.4">
      <c r="B35480" s="6"/>
      <c r="D35480" s="7"/>
    </row>
    <row r="35481" spans="2:4" x14ac:dyDescent="0.4">
      <c r="B35481" s="6"/>
      <c r="D35481" s="7"/>
    </row>
    <row r="35482" spans="2:4" x14ac:dyDescent="0.4">
      <c r="B35482" s="6"/>
      <c r="D35482" s="7"/>
    </row>
    <row r="35483" spans="2:4" x14ac:dyDescent="0.4">
      <c r="B35483" s="6"/>
      <c r="D35483" s="7"/>
    </row>
    <row r="35484" spans="2:4" x14ac:dyDescent="0.4">
      <c r="B35484" s="6"/>
      <c r="D35484" s="7"/>
    </row>
    <row r="35485" spans="2:4" x14ac:dyDescent="0.4">
      <c r="B35485" s="6"/>
      <c r="D35485" s="7"/>
    </row>
    <row r="35486" spans="2:4" x14ac:dyDescent="0.4">
      <c r="B35486" s="6"/>
      <c r="D35486" s="7"/>
    </row>
    <row r="35487" spans="2:4" x14ac:dyDescent="0.4">
      <c r="B35487" s="6"/>
      <c r="D35487" s="7"/>
    </row>
    <row r="35488" spans="2:4" x14ac:dyDescent="0.4">
      <c r="B35488" s="6"/>
      <c r="D35488" s="7"/>
    </row>
    <row r="35489" spans="2:4" x14ac:dyDescent="0.4">
      <c r="B35489" s="6"/>
      <c r="D35489" s="7"/>
    </row>
    <row r="35490" spans="2:4" x14ac:dyDescent="0.4">
      <c r="B35490" s="6"/>
      <c r="D35490" s="7"/>
    </row>
    <row r="35491" spans="2:4" x14ac:dyDescent="0.4">
      <c r="B35491" s="6"/>
      <c r="D35491" s="7"/>
    </row>
    <row r="35492" spans="2:4" x14ac:dyDescent="0.4">
      <c r="B35492" s="6"/>
      <c r="D35492" s="7"/>
    </row>
    <row r="35493" spans="2:4" x14ac:dyDescent="0.4">
      <c r="B35493" s="6"/>
      <c r="D35493" s="7"/>
    </row>
    <row r="35494" spans="2:4" x14ac:dyDescent="0.4">
      <c r="B35494" s="6"/>
      <c r="D35494" s="7"/>
    </row>
    <row r="35495" spans="2:4" x14ac:dyDescent="0.4">
      <c r="B35495" s="6"/>
      <c r="D35495" s="7"/>
    </row>
    <row r="35496" spans="2:4" x14ac:dyDescent="0.4">
      <c r="B35496" s="6"/>
      <c r="D35496" s="7"/>
    </row>
    <row r="35497" spans="2:4" x14ac:dyDescent="0.4">
      <c r="B35497" s="6"/>
      <c r="D35497" s="7"/>
    </row>
    <row r="35498" spans="2:4" x14ac:dyDescent="0.4">
      <c r="B35498" s="6"/>
      <c r="D35498" s="7"/>
    </row>
    <row r="35499" spans="2:4" x14ac:dyDescent="0.4">
      <c r="B35499" s="6"/>
      <c r="D35499" s="7"/>
    </row>
    <row r="35500" spans="2:4" x14ac:dyDescent="0.4">
      <c r="B35500" s="6"/>
      <c r="D35500" s="7"/>
    </row>
    <row r="35501" spans="2:4" x14ac:dyDescent="0.4">
      <c r="B35501" s="6"/>
      <c r="D35501" s="7"/>
    </row>
    <row r="35502" spans="2:4" x14ac:dyDescent="0.4">
      <c r="B35502" s="6"/>
      <c r="D35502" s="7"/>
    </row>
    <row r="35503" spans="2:4" x14ac:dyDescent="0.4">
      <c r="B35503" s="6"/>
      <c r="D35503" s="7"/>
    </row>
    <row r="35504" spans="2:4" x14ac:dyDescent="0.4">
      <c r="B35504" s="6"/>
      <c r="D35504" s="7"/>
    </row>
    <row r="35505" spans="2:4" x14ac:dyDescent="0.4">
      <c r="B35505" s="6"/>
      <c r="D35505" s="7"/>
    </row>
    <row r="35506" spans="2:4" x14ac:dyDescent="0.4">
      <c r="B35506" s="6"/>
      <c r="D35506" s="7"/>
    </row>
    <row r="35507" spans="2:4" x14ac:dyDescent="0.4">
      <c r="B35507" s="6"/>
      <c r="D35507" s="7"/>
    </row>
    <row r="35508" spans="2:4" x14ac:dyDescent="0.4">
      <c r="B35508" s="6"/>
      <c r="D35508" s="7"/>
    </row>
    <row r="35509" spans="2:4" x14ac:dyDescent="0.4">
      <c r="B35509" s="6"/>
      <c r="D35509" s="7"/>
    </row>
    <row r="35510" spans="2:4" x14ac:dyDescent="0.4">
      <c r="B35510" s="6"/>
      <c r="D35510" s="7"/>
    </row>
    <row r="35511" spans="2:4" x14ac:dyDescent="0.4">
      <c r="B35511" s="6"/>
      <c r="D35511" s="7"/>
    </row>
    <row r="35512" spans="2:4" x14ac:dyDescent="0.4">
      <c r="B35512" s="6"/>
      <c r="D35512" s="7"/>
    </row>
    <row r="35513" spans="2:4" x14ac:dyDescent="0.4">
      <c r="B35513" s="6"/>
      <c r="D35513" s="7"/>
    </row>
    <row r="35514" spans="2:4" x14ac:dyDescent="0.4">
      <c r="B35514" s="6"/>
      <c r="D35514" s="7"/>
    </row>
    <row r="35515" spans="2:4" x14ac:dyDescent="0.4">
      <c r="B35515" s="6"/>
      <c r="D35515" s="7"/>
    </row>
    <row r="35516" spans="2:4" x14ac:dyDescent="0.4">
      <c r="B35516" s="6"/>
      <c r="D35516" s="7"/>
    </row>
    <row r="35517" spans="2:4" x14ac:dyDescent="0.4">
      <c r="B35517" s="6"/>
      <c r="D35517" s="7"/>
    </row>
    <row r="35518" spans="2:4" x14ac:dyDescent="0.4">
      <c r="B35518" s="6"/>
      <c r="D35518" s="7"/>
    </row>
    <row r="35519" spans="2:4" x14ac:dyDescent="0.4">
      <c r="B35519" s="6"/>
      <c r="D35519" s="7"/>
    </row>
    <row r="35520" spans="2:4" x14ac:dyDescent="0.4">
      <c r="B35520" s="6"/>
      <c r="D35520" s="7"/>
    </row>
    <row r="35521" spans="2:4" x14ac:dyDescent="0.4">
      <c r="B35521" s="6"/>
      <c r="D35521" s="7"/>
    </row>
    <row r="35522" spans="2:4" x14ac:dyDescent="0.4">
      <c r="B35522" s="6"/>
      <c r="D35522" s="7"/>
    </row>
    <row r="35523" spans="2:4" x14ac:dyDescent="0.4">
      <c r="B35523" s="6"/>
      <c r="D35523" s="7"/>
    </row>
    <row r="35524" spans="2:4" x14ac:dyDescent="0.4">
      <c r="B35524" s="6"/>
      <c r="D35524" s="7"/>
    </row>
    <row r="35525" spans="2:4" x14ac:dyDescent="0.4">
      <c r="B35525" s="6"/>
      <c r="D35525" s="7"/>
    </row>
    <row r="35526" spans="2:4" x14ac:dyDescent="0.4">
      <c r="B35526" s="6"/>
      <c r="D35526" s="7"/>
    </row>
    <row r="35527" spans="2:4" x14ac:dyDescent="0.4">
      <c r="B35527" s="6"/>
      <c r="D35527" s="7"/>
    </row>
    <row r="35528" spans="2:4" x14ac:dyDescent="0.4">
      <c r="B35528" s="6"/>
      <c r="D35528" s="7"/>
    </row>
    <row r="35529" spans="2:4" x14ac:dyDescent="0.4">
      <c r="B35529" s="6"/>
      <c r="D35529" s="7"/>
    </row>
    <row r="35530" spans="2:4" x14ac:dyDescent="0.4">
      <c r="B35530" s="6"/>
      <c r="D35530" s="7"/>
    </row>
    <row r="35531" spans="2:4" x14ac:dyDescent="0.4">
      <c r="B35531" s="6"/>
      <c r="D35531" s="7"/>
    </row>
    <row r="35532" spans="2:4" x14ac:dyDescent="0.4">
      <c r="B35532" s="6"/>
      <c r="D35532" s="7"/>
    </row>
    <row r="35533" spans="2:4" x14ac:dyDescent="0.4">
      <c r="B35533" s="6"/>
      <c r="D35533" s="7"/>
    </row>
    <row r="35534" spans="2:4" x14ac:dyDescent="0.4">
      <c r="B35534" s="6"/>
      <c r="D35534" s="7"/>
    </row>
    <row r="35535" spans="2:4" x14ac:dyDescent="0.4">
      <c r="B35535" s="6"/>
      <c r="D35535" s="7"/>
    </row>
    <row r="35536" spans="2:4" x14ac:dyDescent="0.4">
      <c r="B35536" s="6"/>
      <c r="D35536" s="7"/>
    </row>
    <row r="35537" spans="2:4" x14ac:dyDescent="0.4">
      <c r="B35537" s="6"/>
      <c r="D35537" s="7"/>
    </row>
    <row r="35538" spans="2:4" x14ac:dyDescent="0.4">
      <c r="B35538" s="6"/>
      <c r="D35538" s="7"/>
    </row>
    <row r="35539" spans="2:4" x14ac:dyDescent="0.4">
      <c r="B35539" s="6"/>
      <c r="D35539" s="7"/>
    </row>
    <row r="35540" spans="2:4" x14ac:dyDescent="0.4">
      <c r="B35540" s="6"/>
      <c r="D35540" s="7"/>
    </row>
    <row r="35541" spans="2:4" x14ac:dyDescent="0.4">
      <c r="B35541" s="6"/>
      <c r="D35541" s="7"/>
    </row>
    <row r="35542" spans="2:4" x14ac:dyDescent="0.4">
      <c r="B35542" s="6"/>
      <c r="D35542" s="7"/>
    </row>
    <row r="35543" spans="2:4" x14ac:dyDescent="0.4">
      <c r="B35543" s="6"/>
      <c r="D35543" s="7"/>
    </row>
    <row r="35544" spans="2:4" x14ac:dyDescent="0.4">
      <c r="B35544" s="6"/>
      <c r="D35544" s="7"/>
    </row>
    <row r="35545" spans="2:4" x14ac:dyDescent="0.4">
      <c r="B35545" s="6"/>
      <c r="D35545" s="7"/>
    </row>
    <row r="35546" spans="2:4" x14ac:dyDescent="0.4">
      <c r="B35546" s="6"/>
      <c r="D35546" s="7"/>
    </row>
    <row r="35547" spans="2:4" x14ac:dyDescent="0.4">
      <c r="B35547" s="6"/>
      <c r="D35547" s="7"/>
    </row>
    <row r="35548" spans="2:4" x14ac:dyDescent="0.4">
      <c r="B35548" s="6"/>
      <c r="D35548" s="7"/>
    </row>
    <row r="35549" spans="2:4" x14ac:dyDescent="0.4">
      <c r="B35549" s="6"/>
      <c r="D35549" s="7"/>
    </row>
    <row r="35550" spans="2:4" x14ac:dyDescent="0.4">
      <c r="B35550" s="6"/>
      <c r="D35550" s="7"/>
    </row>
    <row r="35551" spans="2:4" x14ac:dyDescent="0.4">
      <c r="B35551" s="6"/>
      <c r="D35551" s="7"/>
    </row>
    <row r="35552" spans="2:4" x14ac:dyDescent="0.4">
      <c r="B35552" s="6"/>
      <c r="D35552" s="7"/>
    </row>
    <row r="35553" spans="2:4" x14ac:dyDescent="0.4">
      <c r="B35553" s="6"/>
      <c r="D35553" s="7"/>
    </row>
    <row r="35554" spans="2:4" x14ac:dyDescent="0.4">
      <c r="B35554" s="6"/>
      <c r="D35554" s="7"/>
    </row>
    <row r="35555" spans="2:4" x14ac:dyDescent="0.4">
      <c r="B35555" s="6"/>
      <c r="D35555" s="7"/>
    </row>
    <row r="35556" spans="2:4" x14ac:dyDescent="0.4">
      <c r="B35556" s="6"/>
      <c r="D35556" s="7"/>
    </row>
    <row r="35557" spans="2:4" x14ac:dyDescent="0.4">
      <c r="B35557" s="6"/>
      <c r="D35557" s="7"/>
    </row>
    <row r="35558" spans="2:4" x14ac:dyDescent="0.4">
      <c r="B35558" s="6"/>
      <c r="D35558" s="7"/>
    </row>
    <row r="35559" spans="2:4" x14ac:dyDescent="0.4">
      <c r="B35559" s="6"/>
      <c r="D35559" s="7"/>
    </row>
    <row r="35560" spans="2:4" x14ac:dyDescent="0.4">
      <c r="B35560" s="6"/>
      <c r="D35560" s="7"/>
    </row>
    <row r="35561" spans="2:4" x14ac:dyDescent="0.4">
      <c r="B35561" s="6"/>
      <c r="D35561" s="7"/>
    </row>
    <row r="35562" spans="2:4" x14ac:dyDescent="0.4">
      <c r="B35562" s="6"/>
      <c r="D35562" s="7"/>
    </row>
    <row r="35563" spans="2:4" x14ac:dyDescent="0.4">
      <c r="B35563" s="6"/>
      <c r="D35563" s="7"/>
    </row>
    <row r="35564" spans="2:4" x14ac:dyDescent="0.4">
      <c r="B35564" s="6"/>
      <c r="D35564" s="7"/>
    </row>
    <row r="35565" spans="2:4" x14ac:dyDescent="0.4">
      <c r="B35565" s="6"/>
      <c r="D35565" s="7"/>
    </row>
    <row r="35566" spans="2:4" x14ac:dyDescent="0.4">
      <c r="B35566" s="6"/>
      <c r="D35566" s="7"/>
    </row>
    <row r="35567" spans="2:4" x14ac:dyDescent="0.4">
      <c r="B35567" s="6"/>
      <c r="D35567" s="7"/>
    </row>
    <row r="35568" spans="2:4" x14ac:dyDescent="0.4">
      <c r="B35568" s="6"/>
      <c r="D35568" s="7"/>
    </row>
    <row r="35569" spans="2:4" x14ac:dyDescent="0.4">
      <c r="B35569" s="6"/>
      <c r="D35569" s="7"/>
    </row>
    <row r="35570" spans="2:4" x14ac:dyDescent="0.4">
      <c r="B35570" s="6"/>
      <c r="D35570" s="7"/>
    </row>
    <row r="35571" spans="2:4" x14ac:dyDescent="0.4">
      <c r="B35571" s="6"/>
      <c r="D35571" s="7"/>
    </row>
    <row r="35572" spans="2:4" x14ac:dyDescent="0.4">
      <c r="B35572" s="6"/>
      <c r="D35572" s="7"/>
    </row>
    <row r="35573" spans="2:4" x14ac:dyDescent="0.4">
      <c r="B35573" s="6"/>
      <c r="D35573" s="7"/>
    </row>
    <row r="35574" spans="2:4" x14ac:dyDescent="0.4">
      <c r="B35574" s="6"/>
      <c r="D35574" s="7"/>
    </row>
    <row r="35575" spans="2:4" x14ac:dyDescent="0.4">
      <c r="B35575" s="6"/>
      <c r="D35575" s="7"/>
    </row>
    <row r="35576" spans="2:4" x14ac:dyDescent="0.4">
      <c r="B35576" s="6"/>
      <c r="D35576" s="7"/>
    </row>
    <row r="35577" spans="2:4" x14ac:dyDescent="0.4">
      <c r="B35577" s="6"/>
      <c r="D35577" s="7"/>
    </row>
    <row r="35578" spans="2:4" x14ac:dyDescent="0.4">
      <c r="B35578" s="6"/>
      <c r="D35578" s="7"/>
    </row>
    <row r="35579" spans="2:4" x14ac:dyDescent="0.4">
      <c r="B35579" s="6"/>
      <c r="D35579" s="7"/>
    </row>
    <row r="35580" spans="2:4" x14ac:dyDescent="0.4">
      <c r="B35580" s="6"/>
      <c r="D35580" s="7"/>
    </row>
    <row r="35581" spans="2:4" x14ac:dyDescent="0.4">
      <c r="B35581" s="6"/>
      <c r="D35581" s="7"/>
    </row>
    <row r="35582" spans="2:4" x14ac:dyDescent="0.4">
      <c r="B35582" s="6"/>
      <c r="D35582" s="7"/>
    </row>
    <row r="35583" spans="2:4" x14ac:dyDescent="0.4">
      <c r="B35583" s="6"/>
      <c r="D35583" s="7"/>
    </row>
    <row r="35584" spans="2:4" x14ac:dyDescent="0.4">
      <c r="B35584" s="6"/>
      <c r="D35584" s="7"/>
    </row>
    <row r="35585" spans="2:4" x14ac:dyDescent="0.4">
      <c r="B35585" s="6"/>
      <c r="D35585" s="7"/>
    </row>
    <row r="35586" spans="2:4" x14ac:dyDescent="0.4">
      <c r="B35586" s="6"/>
      <c r="D35586" s="7"/>
    </row>
    <row r="35587" spans="2:4" x14ac:dyDescent="0.4">
      <c r="B35587" s="6"/>
      <c r="D35587" s="7"/>
    </row>
    <row r="35588" spans="2:4" x14ac:dyDescent="0.4">
      <c r="B35588" s="6"/>
      <c r="D35588" s="7"/>
    </row>
    <row r="35589" spans="2:4" x14ac:dyDescent="0.4">
      <c r="B35589" s="6"/>
      <c r="D35589" s="7"/>
    </row>
    <row r="35590" spans="2:4" x14ac:dyDescent="0.4">
      <c r="B35590" s="6"/>
      <c r="D35590" s="7"/>
    </row>
    <row r="35591" spans="2:4" x14ac:dyDescent="0.4">
      <c r="B35591" s="6"/>
      <c r="D35591" s="7"/>
    </row>
    <row r="35592" spans="2:4" x14ac:dyDescent="0.4">
      <c r="B35592" s="6"/>
      <c r="D35592" s="7"/>
    </row>
    <row r="35593" spans="2:4" x14ac:dyDescent="0.4">
      <c r="B35593" s="6"/>
      <c r="D35593" s="7"/>
    </row>
    <row r="35594" spans="2:4" x14ac:dyDescent="0.4">
      <c r="B35594" s="6"/>
      <c r="D35594" s="7"/>
    </row>
    <row r="35595" spans="2:4" x14ac:dyDescent="0.4">
      <c r="B35595" s="6"/>
      <c r="D35595" s="7"/>
    </row>
    <row r="35596" spans="2:4" x14ac:dyDescent="0.4">
      <c r="B35596" s="6"/>
      <c r="D35596" s="7"/>
    </row>
    <row r="35597" spans="2:4" x14ac:dyDescent="0.4">
      <c r="B35597" s="6"/>
      <c r="D35597" s="7"/>
    </row>
    <row r="35598" spans="2:4" x14ac:dyDescent="0.4">
      <c r="B35598" s="6"/>
      <c r="D35598" s="7"/>
    </row>
    <row r="35599" spans="2:4" x14ac:dyDescent="0.4">
      <c r="B35599" s="6"/>
      <c r="D35599" s="7"/>
    </row>
    <row r="35600" spans="2:4" x14ac:dyDescent="0.4">
      <c r="B35600" s="6"/>
      <c r="D35600" s="7"/>
    </row>
    <row r="35601" spans="2:4" x14ac:dyDescent="0.4">
      <c r="B35601" s="6"/>
      <c r="D35601" s="7"/>
    </row>
    <row r="35602" spans="2:4" x14ac:dyDescent="0.4">
      <c r="B35602" s="6"/>
      <c r="D35602" s="7"/>
    </row>
    <row r="35603" spans="2:4" x14ac:dyDescent="0.4">
      <c r="B35603" s="6"/>
      <c r="D35603" s="7"/>
    </row>
    <row r="35604" spans="2:4" x14ac:dyDescent="0.4">
      <c r="B35604" s="6"/>
      <c r="D35604" s="7"/>
    </row>
    <row r="35605" spans="2:4" x14ac:dyDescent="0.4">
      <c r="B35605" s="6"/>
      <c r="D35605" s="7"/>
    </row>
    <row r="35606" spans="2:4" x14ac:dyDescent="0.4">
      <c r="B35606" s="6"/>
      <c r="D35606" s="7"/>
    </row>
    <row r="35607" spans="2:4" x14ac:dyDescent="0.4">
      <c r="B35607" s="6"/>
      <c r="D35607" s="7"/>
    </row>
    <row r="35608" spans="2:4" x14ac:dyDescent="0.4">
      <c r="B35608" s="6"/>
      <c r="D35608" s="7"/>
    </row>
    <row r="35609" spans="2:4" x14ac:dyDescent="0.4">
      <c r="B35609" s="6"/>
      <c r="D35609" s="7"/>
    </row>
    <row r="35610" spans="2:4" x14ac:dyDescent="0.4">
      <c r="B35610" s="6"/>
      <c r="D35610" s="7"/>
    </row>
    <row r="35611" spans="2:4" x14ac:dyDescent="0.4">
      <c r="B35611" s="6"/>
      <c r="D35611" s="7"/>
    </row>
    <row r="35612" spans="2:4" x14ac:dyDescent="0.4">
      <c r="B35612" s="6"/>
      <c r="D35612" s="7"/>
    </row>
    <row r="35613" spans="2:4" x14ac:dyDescent="0.4">
      <c r="B35613" s="6"/>
      <c r="D35613" s="7"/>
    </row>
    <row r="35614" spans="2:4" x14ac:dyDescent="0.4">
      <c r="B35614" s="6"/>
      <c r="D35614" s="7"/>
    </row>
    <row r="35615" spans="2:4" x14ac:dyDescent="0.4">
      <c r="B35615" s="6"/>
      <c r="D35615" s="7"/>
    </row>
    <row r="35616" spans="2:4" x14ac:dyDescent="0.4">
      <c r="B35616" s="6"/>
      <c r="D35616" s="7"/>
    </row>
    <row r="35617" spans="2:4" x14ac:dyDescent="0.4">
      <c r="B35617" s="6"/>
      <c r="D35617" s="7"/>
    </row>
    <row r="35618" spans="2:4" x14ac:dyDescent="0.4">
      <c r="B35618" s="6"/>
      <c r="D35618" s="7"/>
    </row>
    <row r="35619" spans="2:4" x14ac:dyDescent="0.4">
      <c r="B35619" s="6"/>
      <c r="D35619" s="7"/>
    </row>
    <row r="35620" spans="2:4" x14ac:dyDescent="0.4">
      <c r="B35620" s="6"/>
      <c r="D35620" s="7"/>
    </row>
    <row r="35621" spans="2:4" x14ac:dyDescent="0.4">
      <c r="B35621" s="6"/>
      <c r="D35621" s="7"/>
    </row>
    <row r="35622" spans="2:4" x14ac:dyDescent="0.4">
      <c r="B35622" s="6"/>
      <c r="D35622" s="7"/>
    </row>
    <row r="35623" spans="2:4" x14ac:dyDescent="0.4">
      <c r="B35623" s="6"/>
      <c r="D35623" s="7"/>
    </row>
    <row r="35624" spans="2:4" x14ac:dyDescent="0.4">
      <c r="B35624" s="6"/>
      <c r="D35624" s="7"/>
    </row>
    <row r="35625" spans="2:4" x14ac:dyDescent="0.4">
      <c r="B35625" s="6"/>
      <c r="D35625" s="7"/>
    </row>
    <row r="35626" spans="2:4" x14ac:dyDescent="0.4">
      <c r="B35626" s="6"/>
      <c r="D35626" s="7"/>
    </row>
    <row r="35627" spans="2:4" x14ac:dyDescent="0.4">
      <c r="B35627" s="6"/>
      <c r="D35627" s="7"/>
    </row>
    <row r="35628" spans="2:4" x14ac:dyDescent="0.4">
      <c r="B35628" s="6"/>
      <c r="D35628" s="7"/>
    </row>
    <row r="35629" spans="2:4" x14ac:dyDescent="0.4">
      <c r="B35629" s="6"/>
      <c r="D35629" s="7"/>
    </row>
    <row r="35630" spans="2:4" x14ac:dyDescent="0.4">
      <c r="B35630" s="6"/>
      <c r="D35630" s="7"/>
    </row>
    <row r="35631" spans="2:4" x14ac:dyDescent="0.4">
      <c r="B35631" s="6"/>
      <c r="D35631" s="7"/>
    </row>
    <row r="35632" spans="2:4" x14ac:dyDescent="0.4">
      <c r="B35632" s="6"/>
      <c r="D35632" s="7"/>
    </row>
    <row r="35633" spans="2:4" x14ac:dyDescent="0.4">
      <c r="B35633" s="6"/>
      <c r="D35633" s="7"/>
    </row>
    <row r="35634" spans="2:4" x14ac:dyDescent="0.4">
      <c r="B35634" s="6"/>
      <c r="D35634" s="7"/>
    </row>
    <row r="35635" spans="2:4" x14ac:dyDescent="0.4">
      <c r="B35635" s="6"/>
      <c r="D35635" s="7"/>
    </row>
    <row r="35636" spans="2:4" x14ac:dyDescent="0.4">
      <c r="B35636" s="6"/>
      <c r="D35636" s="7"/>
    </row>
    <row r="35637" spans="2:4" x14ac:dyDescent="0.4">
      <c r="B35637" s="6"/>
      <c r="D35637" s="7"/>
    </row>
    <row r="35638" spans="2:4" x14ac:dyDescent="0.4">
      <c r="B35638" s="6"/>
      <c r="D35638" s="7"/>
    </row>
    <row r="35639" spans="2:4" x14ac:dyDescent="0.4">
      <c r="B35639" s="6"/>
      <c r="D35639" s="7"/>
    </row>
    <row r="35640" spans="2:4" x14ac:dyDescent="0.4">
      <c r="B35640" s="6"/>
      <c r="D35640" s="7"/>
    </row>
    <row r="35641" spans="2:4" x14ac:dyDescent="0.4">
      <c r="B35641" s="6"/>
      <c r="D35641" s="7"/>
    </row>
    <row r="35642" spans="2:4" x14ac:dyDescent="0.4">
      <c r="B35642" s="6"/>
      <c r="D35642" s="7"/>
    </row>
    <row r="35643" spans="2:4" x14ac:dyDescent="0.4">
      <c r="B35643" s="6"/>
      <c r="D35643" s="7"/>
    </row>
    <row r="35644" spans="2:4" x14ac:dyDescent="0.4">
      <c r="B35644" s="6"/>
      <c r="D35644" s="7"/>
    </row>
    <row r="35645" spans="2:4" x14ac:dyDescent="0.4">
      <c r="B35645" s="6"/>
      <c r="D35645" s="7"/>
    </row>
    <row r="35646" spans="2:4" x14ac:dyDescent="0.4">
      <c r="B35646" s="6"/>
      <c r="D35646" s="7"/>
    </row>
    <row r="35647" spans="2:4" x14ac:dyDescent="0.4">
      <c r="B35647" s="6"/>
      <c r="D35647" s="7"/>
    </row>
    <row r="35648" spans="2:4" x14ac:dyDescent="0.4">
      <c r="B35648" s="6"/>
      <c r="D35648" s="7"/>
    </row>
    <row r="35649" spans="2:4" x14ac:dyDescent="0.4">
      <c r="B35649" s="6"/>
      <c r="D35649" s="7"/>
    </row>
    <row r="35650" spans="2:4" x14ac:dyDescent="0.4">
      <c r="B35650" s="6"/>
      <c r="D35650" s="7"/>
    </row>
    <row r="35651" spans="2:4" x14ac:dyDescent="0.4">
      <c r="B35651" s="6"/>
      <c r="D35651" s="7"/>
    </row>
    <row r="35652" spans="2:4" x14ac:dyDescent="0.4">
      <c r="B35652" s="6"/>
      <c r="D35652" s="7"/>
    </row>
    <row r="35653" spans="2:4" x14ac:dyDescent="0.4">
      <c r="B35653" s="6"/>
      <c r="D35653" s="7"/>
    </row>
    <row r="35654" spans="2:4" x14ac:dyDescent="0.4">
      <c r="B35654" s="6"/>
      <c r="D35654" s="7"/>
    </row>
    <row r="35655" spans="2:4" x14ac:dyDescent="0.4">
      <c r="B35655" s="6"/>
      <c r="D35655" s="7"/>
    </row>
    <row r="35656" spans="2:4" x14ac:dyDescent="0.4">
      <c r="B35656" s="6"/>
      <c r="D35656" s="7"/>
    </row>
    <row r="35657" spans="2:4" x14ac:dyDescent="0.4">
      <c r="B35657" s="6"/>
      <c r="D35657" s="7"/>
    </row>
    <row r="35658" spans="2:4" x14ac:dyDescent="0.4">
      <c r="B35658" s="6"/>
      <c r="D35658" s="7"/>
    </row>
    <row r="35659" spans="2:4" x14ac:dyDescent="0.4">
      <c r="B35659" s="6"/>
      <c r="D35659" s="7"/>
    </row>
    <row r="35660" spans="2:4" x14ac:dyDescent="0.4">
      <c r="B35660" s="6"/>
      <c r="D35660" s="7"/>
    </row>
    <row r="35661" spans="2:4" x14ac:dyDescent="0.4">
      <c r="B35661" s="6"/>
      <c r="D35661" s="7"/>
    </row>
    <row r="35662" spans="2:4" x14ac:dyDescent="0.4">
      <c r="B35662" s="6"/>
      <c r="D35662" s="7"/>
    </row>
    <row r="35663" spans="2:4" x14ac:dyDescent="0.4">
      <c r="B35663" s="6"/>
      <c r="D35663" s="7"/>
    </row>
    <row r="35664" spans="2:4" x14ac:dyDescent="0.4">
      <c r="B35664" s="6"/>
      <c r="D35664" s="7"/>
    </row>
    <row r="35665" spans="2:4" x14ac:dyDescent="0.4">
      <c r="B35665" s="6"/>
      <c r="D35665" s="7"/>
    </row>
    <row r="35666" spans="2:4" x14ac:dyDescent="0.4">
      <c r="B35666" s="6"/>
      <c r="D35666" s="7"/>
    </row>
    <row r="35667" spans="2:4" x14ac:dyDescent="0.4">
      <c r="B35667" s="6"/>
      <c r="D35667" s="7"/>
    </row>
    <row r="35668" spans="2:4" x14ac:dyDescent="0.4">
      <c r="B35668" s="6"/>
      <c r="D35668" s="7"/>
    </row>
    <row r="35669" spans="2:4" x14ac:dyDescent="0.4">
      <c r="B35669" s="6"/>
      <c r="D35669" s="7"/>
    </row>
    <row r="35670" spans="2:4" x14ac:dyDescent="0.4">
      <c r="B35670" s="6"/>
      <c r="D35670" s="7"/>
    </row>
    <row r="35671" spans="2:4" x14ac:dyDescent="0.4">
      <c r="B35671" s="6"/>
      <c r="D35671" s="7"/>
    </row>
    <row r="35672" spans="2:4" x14ac:dyDescent="0.4">
      <c r="B35672" s="6"/>
      <c r="D35672" s="7"/>
    </row>
    <row r="35673" spans="2:4" x14ac:dyDescent="0.4">
      <c r="B35673" s="6"/>
      <c r="D35673" s="7"/>
    </row>
    <row r="35674" spans="2:4" x14ac:dyDescent="0.4">
      <c r="B35674" s="6"/>
      <c r="D35674" s="7"/>
    </row>
    <row r="35675" spans="2:4" x14ac:dyDescent="0.4">
      <c r="B35675" s="6"/>
      <c r="D35675" s="7"/>
    </row>
    <row r="35676" spans="2:4" x14ac:dyDescent="0.4">
      <c r="B35676" s="6"/>
      <c r="D35676" s="7"/>
    </row>
    <row r="35677" spans="2:4" x14ac:dyDescent="0.4">
      <c r="B35677" s="6"/>
      <c r="D35677" s="7"/>
    </row>
    <row r="35678" spans="2:4" x14ac:dyDescent="0.4">
      <c r="B35678" s="6"/>
      <c r="D35678" s="7"/>
    </row>
    <row r="35679" spans="2:4" x14ac:dyDescent="0.4">
      <c r="B35679" s="6"/>
      <c r="D35679" s="7"/>
    </row>
    <row r="35680" spans="2:4" x14ac:dyDescent="0.4">
      <c r="B35680" s="6"/>
      <c r="D35680" s="7"/>
    </row>
    <row r="35681" spans="2:4" x14ac:dyDescent="0.4">
      <c r="B35681" s="6"/>
      <c r="D35681" s="7"/>
    </row>
    <row r="35682" spans="2:4" x14ac:dyDescent="0.4">
      <c r="B35682" s="6"/>
      <c r="D35682" s="7"/>
    </row>
    <row r="35683" spans="2:4" x14ac:dyDescent="0.4">
      <c r="B35683" s="6"/>
      <c r="D35683" s="7"/>
    </row>
    <row r="35684" spans="2:4" x14ac:dyDescent="0.4">
      <c r="B35684" s="6"/>
      <c r="D35684" s="7"/>
    </row>
    <row r="35685" spans="2:4" x14ac:dyDescent="0.4">
      <c r="B35685" s="6"/>
      <c r="D35685" s="7"/>
    </row>
    <row r="35686" spans="2:4" x14ac:dyDescent="0.4">
      <c r="B35686" s="6"/>
      <c r="D35686" s="7"/>
    </row>
    <row r="35687" spans="2:4" x14ac:dyDescent="0.4">
      <c r="B35687" s="6"/>
      <c r="D35687" s="7"/>
    </row>
    <row r="35688" spans="2:4" x14ac:dyDescent="0.4">
      <c r="B35688" s="6"/>
      <c r="D35688" s="7"/>
    </row>
    <row r="35689" spans="2:4" x14ac:dyDescent="0.4">
      <c r="B35689" s="6"/>
      <c r="D35689" s="7"/>
    </row>
    <row r="35690" spans="2:4" x14ac:dyDescent="0.4">
      <c r="B35690" s="6"/>
      <c r="D35690" s="7"/>
    </row>
    <row r="35691" spans="2:4" x14ac:dyDescent="0.4">
      <c r="B35691" s="6"/>
      <c r="D35691" s="7"/>
    </row>
    <row r="35692" spans="2:4" x14ac:dyDescent="0.4">
      <c r="B35692" s="6"/>
      <c r="D35692" s="7"/>
    </row>
    <row r="35693" spans="2:4" x14ac:dyDescent="0.4">
      <c r="B35693" s="6"/>
      <c r="D35693" s="7"/>
    </row>
    <row r="35694" spans="2:4" x14ac:dyDescent="0.4">
      <c r="B35694" s="6"/>
      <c r="D35694" s="7"/>
    </row>
    <row r="35695" spans="2:4" x14ac:dyDescent="0.4">
      <c r="B35695" s="6"/>
      <c r="D35695" s="7"/>
    </row>
    <row r="35696" spans="2:4" x14ac:dyDescent="0.4">
      <c r="B35696" s="6"/>
      <c r="D35696" s="7"/>
    </row>
    <row r="35697" spans="2:4" x14ac:dyDescent="0.4">
      <c r="B35697" s="6"/>
      <c r="D35697" s="7"/>
    </row>
    <row r="35698" spans="2:4" x14ac:dyDescent="0.4">
      <c r="B35698" s="6"/>
      <c r="D35698" s="7"/>
    </row>
    <row r="35699" spans="2:4" x14ac:dyDescent="0.4">
      <c r="B35699" s="6"/>
      <c r="D35699" s="7"/>
    </row>
    <row r="35700" spans="2:4" x14ac:dyDescent="0.4">
      <c r="B35700" s="6"/>
      <c r="D35700" s="7"/>
    </row>
    <row r="35701" spans="2:4" x14ac:dyDescent="0.4">
      <c r="B35701" s="6"/>
      <c r="D35701" s="7"/>
    </row>
    <row r="35702" spans="2:4" x14ac:dyDescent="0.4">
      <c r="B35702" s="6"/>
      <c r="D35702" s="7"/>
    </row>
    <row r="35703" spans="2:4" x14ac:dyDescent="0.4">
      <c r="B35703" s="6"/>
      <c r="D35703" s="7"/>
    </row>
    <row r="35704" spans="2:4" x14ac:dyDescent="0.4">
      <c r="B35704" s="6"/>
      <c r="D35704" s="7"/>
    </row>
    <row r="35705" spans="2:4" x14ac:dyDescent="0.4">
      <c r="B35705" s="6"/>
      <c r="D35705" s="7"/>
    </row>
    <row r="35706" spans="2:4" x14ac:dyDescent="0.4">
      <c r="B35706" s="6"/>
      <c r="D35706" s="7"/>
    </row>
    <row r="35707" spans="2:4" x14ac:dyDescent="0.4">
      <c r="B35707" s="6"/>
      <c r="D35707" s="7"/>
    </row>
    <row r="35708" spans="2:4" x14ac:dyDescent="0.4">
      <c r="B35708" s="6"/>
      <c r="D35708" s="7"/>
    </row>
    <row r="35709" spans="2:4" x14ac:dyDescent="0.4">
      <c r="B35709" s="6"/>
      <c r="D35709" s="7"/>
    </row>
    <row r="35710" spans="2:4" x14ac:dyDescent="0.4">
      <c r="B35710" s="6"/>
      <c r="D35710" s="7"/>
    </row>
    <row r="35711" spans="2:4" x14ac:dyDescent="0.4">
      <c r="B35711" s="6"/>
      <c r="D35711" s="7"/>
    </row>
    <row r="35712" spans="2:4" x14ac:dyDescent="0.4">
      <c r="B35712" s="6"/>
      <c r="D35712" s="7"/>
    </row>
    <row r="35713" spans="2:4" x14ac:dyDescent="0.4">
      <c r="B35713" s="6"/>
      <c r="D35713" s="7"/>
    </row>
    <row r="35714" spans="2:4" x14ac:dyDescent="0.4">
      <c r="B35714" s="6"/>
      <c r="D35714" s="7"/>
    </row>
    <row r="35715" spans="2:4" x14ac:dyDescent="0.4">
      <c r="B35715" s="6"/>
      <c r="D35715" s="7"/>
    </row>
    <row r="35716" spans="2:4" x14ac:dyDescent="0.4">
      <c r="B35716" s="6"/>
      <c r="D35716" s="7"/>
    </row>
    <row r="35717" spans="2:4" x14ac:dyDescent="0.4">
      <c r="B35717" s="6"/>
      <c r="D35717" s="7"/>
    </row>
    <row r="35718" spans="2:4" x14ac:dyDescent="0.4">
      <c r="B35718" s="6"/>
      <c r="D35718" s="7"/>
    </row>
    <row r="35719" spans="2:4" x14ac:dyDescent="0.4">
      <c r="B35719" s="6"/>
      <c r="D35719" s="7"/>
    </row>
    <row r="35720" spans="2:4" x14ac:dyDescent="0.4">
      <c r="B35720" s="6"/>
      <c r="D35720" s="7"/>
    </row>
    <row r="35721" spans="2:4" x14ac:dyDescent="0.4">
      <c r="B35721" s="6"/>
      <c r="D35721" s="7"/>
    </row>
    <row r="35722" spans="2:4" x14ac:dyDescent="0.4">
      <c r="B35722" s="6"/>
      <c r="D35722" s="7"/>
    </row>
    <row r="35723" spans="2:4" x14ac:dyDescent="0.4">
      <c r="B35723" s="6"/>
      <c r="D35723" s="7"/>
    </row>
    <row r="35724" spans="2:4" x14ac:dyDescent="0.4">
      <c r="B35724" s="6"/>
      <c r="D35724" s="7"/>
    </row>
    <row r="35725" spans="2:4" x14ac:dyDescent="0.4">
      <c r="B35725" s="6"/>
      <c r="D35725" s="7"/>
    </row>
    <row r="35726" spans="2:4" x14ac:dyDescent="0.4">
      <c r="B35726" s="6"/>
      <c r="D35726" s="7"/>
    </row>
    <row r="35727" spans="2:4" x14ac:dyDescent="0.4">
      <c r="B35727" s="6"/>
      <c r="D35727" s="7"/>
    </row>
    <row r="35728" spans="2:4" x14ac:dyDescent="0.4">
      <c r="B35728" s="6"/>
      <c r="D35728" s="7"/>
    </row>
    <row r="35729" spans="2:4" x14ac:dyDescent="0.4">
      <c r="B35729" s="6"/>
      <c r="D35729" s="7"/>
    </row>
    <row r="35730" spans="2:4" x14ac:dyDescent="0.4">
      <c r="B35730" s="6"/>
      <c r="D35730" s="7"/>
    </row>
    <row r="35731" spans="2:4" x14ac:dyDescent="0.4">
      <c r="B35731" s="6"/>
      <c r="D35731" s="7"/>
    </row>
    <row r="35732" spans="2:4" x14ac:dyDescent="0.4">
      <c r="B35732" s="6"/>
      <c r="D35732" s="7"/>
    </row>
    <row r="35733" spans="2:4" x14ac:dyDescent="0.4">
      <c r="B35733" s="6"/>
      <c r="D35733" s="7"/>
    </row>
    <row r="35734" spans="2:4" x14ac:dyDescent="0.4">
      <c r="B35734" s="6"/>
      <c r="D35734" s="7"/>
    </row>
    <row r="35735" spans="2:4" x14ac:dyDescent="0.4">
      <c r="B35735" s="6"/>
      <c r="D35735" s="7"/>
    </row>
    <row r="35736" spans="2:4" x14ac:dyDescent="0.4">
      <c r="B35736" s="6"/>
      <c r="D35736" s="7"/>
    </row>
    <row r="35737" spans="2:4" x14ac:dyDescent="0.4">
      <c r="B35737" s="6"/>
      <c r="D35737" s="7"/>
    </row>
    <row r="35738" spans="2:4" x14ac:dyDescent="0.4">
      <c r="B35738" s="6"/>
      <c r="D35738" s="7"/>
    </row>
    <row r="35739" spans="2:4" x14ac:dyDescent="0.4">
      <c r="B35739" s="6"/>
      <c r="D35739" s="7"/>
    </row>
    <row r="35740" spans="2:4" x14ac:dyDescent="0.4">
      <c r="B35740" s="6"/>
      <c r="D35740" s="7"/>
    </row>
    <row r="35741" spans="2:4" x14ac:dyDescent="0.4">
      <c r="B35741" s="6"/>
      <c r="D35741" s="7"/>
    </row>
    <row r="35742" spans="2:4" x14ac:dyDescent="0.4">
      <c r="B35742" s="6"/>
      <c r="D35742" s="7"/>
    </row>
    <row r="35743" spans="2:4" x14ac:dyDescent="0.4">
      <c r="B35743" s="6"/>
      <c r="D35743" s="7"/>
    </row>
    <row r="35744" spans="2:4" x14ac:dyDescent="0.4">
      <c r="B35744" s="6"/>
      <c r="D35744" s="7"/>
    </row>
    <row r="35745" spans="2:4" x14ac:dyDescent="0.4">
      <c r="B35745" s="6"/>
      <c r="D35745" s="7"/>
    </row>
    <row r="35746" spans="2:4" x14ac:dyDescent="0.4">
      <c r="B35746" s="6"/>
      <c r="D35746" s="7"/>
    </row>
    <row r="35747" spans="2:4" x14ac:dyDescent="0.4">
      <c r="B35747" s="6"/>
      <c r="D35747" s="7"/>
    </row>
    <row r="35748" spans="2:4" x14ac:dyDescent="0.4">
      <c r="B35748" s="6"/>
      <c r="D35748" s="7"/>
    </row>
    <row r="35749" spans="2:4" x14ac:dyDescent="0.4">
      <c r="B35749" s="6"/>
      <c r="D35749" s="7"/>
    </row>
    <row r="35750" spans="2:4" x14ac:dyDescent="0.4">
      <c r="B35750" s="6"/>
      <c r="D35750" s="7"/>
    </row>
    <row r="35751" spans="2:4" x14ac:dyDescent="0.4">
      <c r="B35751" s="6"/>
      <c r="D35751" s="7"/>
    </row>
    <row r="35752" spans="2:4" x14ac:dyDescent="0.4">
      <c r="B35752" s="6"/>
      <c r="D35752" s="7"/>
    </row>
    <row r="35753" spans="2:4" x14ac:dyDescent="0.4">
      <c r="B35753" s="6"/>
      <c r="D35753" s="7"/>
    </row>
    <row r="35754" spans="2:4" x14ac:dyDescent="0.4">
      <c r="B35754" s="6"/>
      <c r="D35754" s="7"/>
    </row>
    <row r="35755" spans="2:4" x14ac:dyDescent="0.4">
      <c r="B35755" s="6"/>
      <c r="D35755" s="7"/>
    </row>
    <row r="35756" spans="2:4" x14ac:dyDescent="0.4">
      <c r="B35756" s="6"/>
      <c r="D35756" s="7"/>
    </row>
    <row r="35757" spans="2:4" x14ac:dyDescent="0.4">
      <c r="B35757" s="6"/>
      <c r="D35757" s="7"/>
    </row>
    <row r="35758" spans="2:4" x14ac:dyDescent="0.4">
      <c r="B35758" s="6"/>
      <c r="D35758" s="7"/>
    </row>
    <row r="35759" spans="2:4" x14ac:dyDescent="0.4">
      <c r="B35759" s="6"/>
      <c r="D35759" s="7"/>
    </row>
    <row r="35760" spans="2:4" x14ac:dyDescent="0.4">
      <c r="B35760" s="6"/>
      <c r="D35760" s="7"/>
    </row>
    <row r="35761" spans="2:4" x14ac:dyDescent="0.4">
      <c r="B35761" s="6"/>
      <c r="D35761" s="7"/>
    </row>
    <row r="35762" spans="2:4" x14ac:dyDescent="0.4">
      <c r="B35762" s="6"/>
      <c r="D35762" s="7"/>
    </row>
    <row r="35763" spans="2:4" x14ac:dyDescent="0.4">
      <c r="B35763" s="6"/>
      <c r="D35763" s="7"/>
    </row>
    <row r="35764" spans="2:4" x14ac:dyDescent="0.4">
      <c r="B35764" s="6"/>
      <c r="D35764" s="7"/>
    </row>
    <row r="35765" spans="2:4" x14ac:dyDescent="0.4">
      <c r="B35765" s="6"/>
      <c r="D35765" s="7"/>
    </row>
    <row r="35766" spans="2:4" x14ac:dyDescent="0.4">
      <c r="B35766" s="6"/>
      <c r="D35766" s="7"/>
    </row>
    <row r="35767" spans="2:4" x14ac:dyDescent="0.4">
      <c r="B35767" s="6"/>
      <c r="D35767" s="7"/>
    </row>
    <row r="35768" spans="2:4" x14ac:dyDescent="0.4">
      <c r="B35768" s="6"/>
      <c r="D35768" s="7"/>
    </row>
    <row r="35769" spans="2:4" x14ac:dyDescent="0.4">
      <c r="B35769" s="6"/>
      <c r="D35769" s="7"/>
    </row>
    <row r="35770" spans="2:4" x14ac:dyDescent="0.4">
      <c r="B35770" s="6"/>
      <c r="D35770" s="7"/>
    </row>
    <row r="35771" spans="2:4" x14ac:dyDescent="0.4">
      <c r="B35771" s="6"/>
      <c r="D35771" s="7"/>
    </row>
    <row r="35772" spans="2:4" x14ac:dyDescent="0.4">
      <c r="B35772" s="6"/>
      <c r="D35772" s="7"/>
    </row>
    <row r="35773" spans="2:4" x14ac:dyDescent="0.4">
      <c r="B35773" s="6"/>
      <c r="D35773" s="7"/>
    </row>
    <row r="35774" spans="2:4" x14ac:dyDescent="0.4">
      <c r="B35774" s="6"/>
      <c r="D35774" s="7"/>
    </row>
    <row r="35775" spans="2:4" x14ac:dyDescent="0.4">
      <c r="B35775" s="6"/>
      <c r="D35775" s="7"/>
    </row>
    <row r="35776" spans="2:4" x14ac:dyDescent="0.4">
      <c r="B35776" s="6"/>
      <c r="D35776" s="7"/>
    </row>
    <row r="35777" spans="2:4" x14ac:dyDescent="0.4">
      <c r="B35777" s="6"/>
      <c r="D35777" s="7"/>
    </row>
    <row r="35778" spans="2:4" x14ac:dyDescent="0.4">
      <c r="B35778" s="6"/>
      <c r="D35778" s="7"/>
    </row>
    <row r="35779" spans="2:4" x14ac:dyDescent="0.4">
      <c r="B35779" s="6"/>
      <c r="D35779" s="7"/>
    </row>
    <row r="35780" spans="2:4" x14ac:dyDescent="0.4">
      <c r="B35780" s="6"/>
      <c r="D35780" s="7"/>
    </row>
    <row r="35781" spans="2:4" x14ac:dyDescent="0.4">
      <c r="B35781" s="6"/>
      <c r="D35781" s="7"/>
    </row>
    <row r="35782" spans="2:4" x14ac:dyDescent="0.4">
      <c r="B35782" s="6"/>
      <c r="D35782" s="7"/>
    </row>
    <row r="35783" spans="2:4" x14ac:dyDescent="0.4">
      <c r="B35783" s="6"/>
      <c r="D35783" s="7"/>
    </row>
    <row r="35784" spans="2:4" x14ac:dyDescent="0.4">
      <c r="B35784" s="6"/>
      <c r="D35784" s="7"/>
    </row>
    <row r="35785" spans="2:4" x14ac:dyDescent="0.4">
      <c r="B35785" s="6"/>
      <c r="D35785" s="7"/>
    </row>
    <row r="35786" spans="2:4" x14ac:dyDescent="0.4">
      <c r="B35786" s="6"/>
      <c r="D35786" s="7"/>
    </row>
    <row r="35787" spans="2:4" x14ac:dyDescent="0.4">
      <c r="B35787" s="6"/>
      <c r="D35787" s="7"/>
    </row>
    <row r="35788" spans="2:4" x14ac:dyDescent="0.4">
      <c r="B35788" s="6"/>
      <c r="D35788" s="7"/>
    </row>
    <row r="35789" spans="2:4" x14ac:dyDescent="0.4">
      <c r="B35789" s="6"/>
      <c r="D35789" s="7"/>
    </row>
    <row r="35790" spans="2:4" x14ac:dyDescent="0.4">
      <c r="B35790" s="6"/>
      <c r="D35790" s="7"/>
    </row>
    <row r="35791" spans="2:4" x14ac:dyDescent="0.4">
      <c r="B35791" s="6"/>
      <c r="D35791" s="7"/>
    </row>
    <row r="35792" spans="2:4" x14ac:dyDescent="0.4">
      <c r="B35792" s="6"/>
      <c r="D35792" s="7"/>
    </row>
    <row r="35793" spans="2:4" x14ac:dyDescent="0.4">
      <c r="B35793" s="6"/>
      <c r="D35793" s="7"/>
    </row>
    <row r="35794" spans="2:4" x14ac:dyDescent="0.4">
      <c r="B35794" s="6"/>
      <c r="D35794" s="7"/>
    </row>
    <row r="35795" spans="2:4" x14ac:dyDescent="0.4">
      <c r="B35795" s="6"/>
      <c r="D35795" s="7"/>
    </row>
    <row r="35796" spans="2:4" x14ac:dyDescent="0.4">
      <c r="B35796" s="6"/>
      <c r="D35796" s="7"/>
    </row>
    <row r="35797" spans="2:4" x14ac:dyDescent="0.4">
      <c r="B35797" s="6"/>
      <c r="D35797" s="7"/>
    </row>
    <row r="35798" spans="2:4" x14ac:dyDescent="0.4">
      <c r="B35798" s="6"/>
      <c r="D35798" s="7"/>
    </row>
    <row r="35799" spans="2:4" x14ac:dyDescent="0.4">
      <c r="B35799" s="6"/>
      <c r="D35799" s="7"/>
    </row>
    <row r="35800" spans="2:4" x14ac:dyDescent="0.4">
      <c r="B35800" s="6"/>
      <c r="D35800" s="7"/>
    </row>
    <row r="35801" spans="2:4" x14ac:dyDescent="0.4">
      <c r="B35801" s="6"/>
      <c r="D35801" s="7"/>
    </row>
    <row r="35802" spans="2:4" x14ac:dyDescent="0.4">
      <c r="B35802" s="6"/>
      <c r="D35802" s="7"/>
    </row>
    <row r="35803" spans="2:4" x14ac:dyDescent="0.4">
      <c r="B35803" s="6"/>
      <c r="D35803" s="7"/>
    </row>
    <row r="35804" spans="2:4" x14ac:dyDescent="0.4">
      <c r="B35804" s="6"/>
      <c r="D35804" s="7"/>
    </row>
    <row r="35805" spans="2:4" x14ac:dyDescent="0.4">
      <c r="B35805" s="6"/>
      <c r="D35805" s="7"/>
    </row>
    <row r="35806" spans="2:4" x14ac:dyDescent="0.4">
      <c r="B35806" s="6"/>
      <c r="D35806" s="7"/>
    </row>
    <row r="35807" spans="2:4" x14ac:dyDescent="0.4">
      <c r="B35807" s="6"/>
      <c r="D35807" s="7"/>
    </row>
    <row r="35808" spans="2:4" x14ac:dyDescent="0.4">
      <c r="B35808" s="6"/>
      <c r="D35808" s="7"/>
    </row>
    <row r="35809" spans="2:4" x14ac:dyDescent="0.4">
      <c r="B35809" s="6"/>
      <c r="D35809" s="7"/>
    </row>
    <row r="35810" spans="2:4" x14ac:dyDescent="0.4">
      <c r="B35810" s="6"/>
      <c r="D35810" s="7"/>
    </row>
    <row r="35811" spans="2:4" x14ac:dyDescent="0.4">
      <c r="B35811" s="6"/>
      <c r="D35811" s="7"/>
    </row>
    <row r="35812" spans="2:4" x14ac:dyDescent="0.4">
      <c r="B35812" s="6"/>
      <c r="D35812" s="7"/>
    </row>
    <row r="35813" spans="2:4" x14ac:dyDescent="0.4">
      <c r="B35813" s="6"/>
      <c r="D35813" s="7"/>
    </row>
    <row r="35814" spans="2:4" x14ac:dyDescent="0.4">
      <c r="B35814" s="6"/>
      <c r="D35814" s="7"/>
    </row>
    <row r="35815" spans="2:4" x14ac:dyDescent="0.4">
      <c r="B35815" s="6"/>
      <c r="D35815" s="7"/>
    </row>
    <row r="35816" spans="2:4" x14ac:dyDescent="0.4">
      <c r="B35816" s="6"/>
      <c r="D35816" s="7"/>
    </row>
    <row r="35817" spans="2:4" x14ac:dyDescent="0.4">
      <c r="B35817" s="6"/>
      <c r="D35817" s="7"/>
    </row>
    <row r="35818" spans="2:4" x14ac:dyDescent="0.4">
      <c r="B35818" s="6"/>
      <c r="D35818" s="7"/>
    </row>
    <row r="35819" spans="2:4" x14ac:dyDescent="0.4">
      <c r="B35819" s="6"/>
      <c r="D35819" s="7"/>
    </row>
    <row r="35820" spans="2:4" x14ac:dyDescent="0.4">
      <c r="B35820" s="6"/>
      <c r="D35820" s="7"/>
    </row>
    <row r="35821" spans="2:4" x14ac:dyDescent="0.4">
      <c r="B35821" s="6"/>
      <c r="D35821" s="7"/>
    </row>
    <row r="35822" spans="2:4" x14ac:dyDescent="0.4">
      <c r="B35822" s="6"/>
      <c r="D35822" s="7"/>
    </row>
    <row r="35823" spans="2:4" x14ac:dyDescent="0.4">
      <c r="B35823" s="6"/>
      <c r="D35823" s="7"/>
    </row>
    <row r="35824" spans="2:4" x14ac:dyDescent="0.4">
      <c r="B35824" s="6"/>
      <c r="D35824" s="7"/>
    </row>
    <row r="35825" spans="2:4" x14ac:dyDescent="0.4">
      <c r="B35825" s="6"/>
      <c r="D35825" s="7"/>
    </row>
    <row r="35826" spans="2:4" x14ac:dyDescent="0.4">
      <c r="B35826" s="6"/>
      <c r="D35826" s="7"/>
    </row>
    <row r="35827" spans="2:4" x14ac:dyDescent="0.4">
      <c r="B35827" s="6"/>
      <c r="D35827" s="7"/>
    </row>
    <row r="35828" spans="2:4" x14ac:dyDescent="0.4">
      <c r="B35828" s="6"/>
      <c r="D35828" s="7"/>
    </row>
    <row r="35829" spans="2:4" x14ac:dyDescent="0.4">
      <c r="B35829" s="6"/>
      <c r="D35829" s="7"/>
    </row>
    <row r="35830" spans="2:4" x14ac:dyDescent="0.4">
      <c r="B35830" s="6"/>
      <c r="D35830" s="7"/>
    </row>
    <row r="35831" spans="2:4" x14ac:dyDescent="0.4">
      <c r="B35831" s="6"/>
      <c r="D35831" s="7"/>
    </row>
    <row r="35832" spans="2:4" x14ac:dyDescent="0.4">
      <c r="B35832" s="6"/>
      <c r="D35832" s="7"/>
    </row>
    <row r="35833" spans="2:4" x14ac:dyDescent="0.4">
      <c r="B35833" s="6"/>
      <c r="D35833" s="7"/>
    </row>
    <row r="35834" spans="2:4" x14ac:dyDescent="0.4">
      <c r="B35834" s="6"/>
      <c r="D35834" s="7"/>
    </row>
    <row r="35835" spans="2:4" x14ac:dyDescent="0.4">
      <c r="B35835" s="6"/>
      <c r="D35835" s="7"/>
    </row>
    <row r="35836" spans="2:4" x14ac:dyDescent="0.4">
      <c r="B35836" s="6"/>
      <c r="D35836" s="7"/>
    </row>
    <row r="35837" spans="2:4" x14ac:dyDescent="0.4">
      <c r="B35837" s="6"/>
      <c r="D35837" s="7"/>
    </row>
    <row r="35838" spans="2:4" x14ac:dyDescent="0.4">
      <c r="B35838" s="6"/>
      <c r="D35838" s="7"/>
    </row>
    <row r="35839" spans="2:4" x14ac:dyDescent="0.4">
      <c r="B35839" s="6"/>
      <c r="D35839" s="7"/>
    </row>
    <row r="35840" spans="2:4" x14ac:dyDescent="0.4">
      <c r="B35840" s="6"/>
      <c r="D35840" s="7"/>
    </row>
    <row r="35841" spans="2:4" x14ac:dyDescent="0.4">
      <c r="B35841" s="6"/>
      <c r="D35841" s="7"/>
    </row>
    <row r="35842" spans="2:4" x14ac:dyDescent="0.4">
      <c r="B35842" s="6"/>
      <c r="D35842" s="7"/>
    </row>
    <row r="35843" spans="2:4" x14ac:dyDescent="0.4">
      <c r="B35843" s="6"/>
      <c r="D35843" s="7"/>
    </row>
    <row r="35844" spans="2:4" x14ac:dyDescent="0.4">
      <c r="B35844" s="6"/>
      <c r="D35844" s="7"/>
    </row>
    <row r="35845" spans="2:4" x14ac:dyDescent="0.4">
      <c r="B35845" s="6"/>
      <c r="D35845" s="7"/>
    </row>
    <row r="35846" spans="2:4" x14ac:dyDescent="0.4">
      <c r="B35846" s="6"/>
      <c r="D35846" s="7"/>
    </row>
    <row r="35847" spans="2:4" x14ac:dyDescent="0.4">
      <c r="B35847" s="6"/>
      <c r="D35847" s="7"/>
    </row>
    <row r="35848" spans="2:4" x14ac:dyDescent="0.4">
      <c r="B35848" s="6"/>
      <c r="D35848" s="7"/>
    </row>
    <row r="35849" spans="2:4" x14ac:dyDescent="0.4">
      <c r="B35849" s="6"/>
      <c r="D35849" s="7"/>
    </row>
    <row r="35850" spans="2:4" x14ac:dyDescent="0.4">
      <c r="B35850" s="6"/>
      <c r="D35850" s="7"/>
    </row>
    <row r="35851" spans="2:4" x14ac:dyDescent="0.4">
      <c r="B35851" s="6"/>
      <c r="D35851" s="7"/>
    </row>
    <row r="35852" spans="2:4" x14ac:dyDescent="0.4">
      <c r="B35852" s="6"/>
      <c r="D35852" s="7"/>
    </row>
    <row r="35853" spans="2:4" x14ac:dyDescent="0.4">
      <c r="B35853" s="6"/>
      <c r="D35853" s="7"/>
    </row>
    <row r="35854" spans="2:4" x14ac:dyDescent="0.4">
      <c r="B35854" s="6"/>
      <c r="D35854" s="7"/>
    </row>
    <row r="35855" spans="2:4" x14ac:dyDescent="0.4">
      <c r="B35855" s="6"/>
      <c r="D35855" s="7"/>
    </row>
    <row r="35856" spans="2:4" x14ac:dyDescent="0.4">
      <c r="B35856" s="6"/>
      <c r="D35856" s="7"/>
    </row>
    <row r="35857" spans="2:4" x14ac:dyDescent="0.4">
      <c r="B35857" s="6"/>
      <c r="D35857" s="7"/>
    </row>
    <row r="35858" spans="2:4" x14ac:dyDescent="0.4">
      <c r="B35858" s="6"/>
      <c r="D35858" s="7"/>
    </row>
    <row r="35859" spans="2:4" x14ac:dyDescent="0.4">
      <c r="B35859" s="6"/>
      <c r="D35859" s="7"/>
    </row>
    <row r="35860" spans="2:4" x14ac:dyDescent="0.4">
      <c r="B35860" s="6"/>
      <c r="D35860" s="7"/>
    </row>
    <row r="35861" spans="2:4" x14ac:dyDescent="0.4">
      <c r="B35861" s="6"/>
      <c r="D35861" s="7"/>
    </row>
    <row r="35862" spans="2:4" x14ac:dyDescent="0.4">
      <c r="B35862" s="6"/>
      <c r="D35862" s="7"/>
    </row>
    <row r="35863" spans="2:4" x14ac:dyDescent="0.4">
      <c r="B35863" s="6"/>
      <c r="D35863" s="7"/>
    </row>
    <row r="35864" spans="2:4" x14ac:dyDescent="0.4">
      <c r="B35864" s="6"/>
      <c r="D35864" s="7"/>
    </row>
    <row r="35865" spans="2:4" x14ac:dyDescent="0.4">
      <c r="B35865" s="6"/>
      <c r="D35865" s="7"/>
    </row>
    <row r="35866" spans="2:4" x14ac:dyDescent="0.4">
      <c r="B35866" s="6"/>
      <c r="D35866" s="7"/>
    </row>
    <row r="35867" spans="2:4" x14ac:dyDescent="0.4">
      <c r="B35867" s="6"/>
      <c r="D35867" s="7"/>
    </row>
    <row r="35868" spans="2:4" x14ac:dyDescent="0.4">
      <c r="B35868" s="6"/>
      <c r="D35868" s="7"/>
    </row>
    <row r="35869" spans="2:4" x14ac:dyDescent="0.4">
      <c r="B35869" s="6"/>
      <c r="D35869" s="7"/>
    </row>
    <row r="35870" spans="2:4" x14ac:dyDescent="0.4">
      <c r="B35870" s="6"/>
      <c r="D35870" s="7"/>
    </row>
    <row r="35871" spans="2:4" x14ac:dyDescent="0.4">
      <c r="B35871" s="6"/>
      <c r="D35871" s="7"/>
    </row>
    <row r="35872" spans="2:4" x14ac:dyDescent="0.4">
      <c r="B35872" s="6"/>
      <c r="D35872" s="7"/>
    </row>
    <row r="35873" spans="2:4" x14ac:dyDescent="0.4">
      <c r="B35873" s="6"/>
      <c r="D35873" s="7"/>
    </row>
    <row r="35874" spans="2:4" x14ac:dyDescent="0.4">
      <c r="B35874" s="6"/>
      <c r="D35874" s="7"/>
    </row>
    <row r="35875" spans="2:4" x14ac:dyDescent="0.4">
      <c r="B35875" s="6"/>
      <c r="D35875" s="7"/>
    </row>
    <row r="35876" spans="2:4" x14ac:dyDescent="0.4">
      <c r="B35876" s="6"/>
      <c r="D35876" s="7"/>
    </row>
    <row r="35877" spans="2:4" x14ac:dyDescent="0.4">
      <c r="B35877" s="6"/>
      <c r="D35877" s="7"/>
    </row>
    <row r="35878" spans="2:4" x14ac:dyDescent="0.4">
      <c r="B35878" s="6"/>
      <c r="D35878" s="7"/>
    </row>
    <row r="35879" spans="2:4" x14ac:dyDescent="0.4">
      <c r="B35879" s="6"/>
      <c r="D35879" s="7"/>
    </row>
    <row r="35880" spans="2:4" x14ac:dyDescent="0.4">
      <c r="B35880" s="6"/>
      <c r="D35880" s="7"/>
    </row>
    <row r="35881" spans="2:4" x14ac:dyDescent="0.4">
      <c r="B35881" s="6"/>
      <c r="D35881" s="7"/>
    </row>
    <row r="35882" spans="2:4" x14ac:dyDescent="0.4">
      <c r="B35882" s="6"/>
      <c r="D35882" s="7"/>
    </row>
    <row r="35883" spans="2:4" x14ac:dyDescent="0.4">
      <c r="B35883" s="6"/>
      <c r="D35883" s="7"/>
    </row>
    <row r="35884" spans="2:4" x14ac:dyDescent="0.4">
      <c r="B35884" s="6"/>
      <c r="D35884" s="7"/>
    </row>
    <row r="35885" spans="2:4" x14ac:dyDescent="0.4">
      <c r="B35885" s="6"/>
      <c r="D35885" s="7"/>
    </row>
    <row r="35886" spans="2:4" x14ac:dyDescent="0.4">
      <c r="B35886" s="6"/>
      <c r="D35886" s="7"/>
    </row>
    <row r="35887" spans="2:4" x14ac:dyDescent="0.4">
      <c r="B35887" s="6"/>
      <c r="D35887" s="7"/>
    </row>
    <row r="35888" spans="2:4" x14ac:dyDescent="0.4">
      <c r="B35888" s="6"/>
      <c r="D35888" s="7"/>
    </row>
    <row r="35889" spans="2:4" x14ac:dyDescent="0.4">
      <c r="B35889" s="6"/>
      <c r="D35889" s="7"/>
    </row>
    <row r="35890" spans="2:4" x14ac:dyDescent="0.4">
      <c r="B35890" s="6"/>
      <c r="D35890" s="7"/>
    </row>
    <row r="35891" spans="2:4" x14ac:dyDescent="0.4">
      <c r="B35891" s="6"/>
      <c r="D35891" s="7"/>
    </row>
    <row r="35892" spans="2:4" x14ac:dyDescent="0.4">
      <c r="B35892" s="6"/>
      <c r="D35892" s="7"/>
    </row>
    <row r="35893" spans="2:4" x14ac:dyDescent="0.4">
      <c r="B35893" s="6"/>
      <c r="D35893" s="7"/>
    </row>
    <row r="35894" spans="2:4" x14ac:dyDescent="0.4">
      <c r="B35894" s="6"/>
      <c r="D35894" s="7"/>
    </row>
    <row r="35895" spans="2:4" x14ac:dyDescent="0.4">
      <c r="B35895" s="6"/>
      <c r="D35895" s="7"/>
    </row>
    <row r="35896" spans="2:4" x14ac:dyDescent="0.4">
      <c r="B35896" s="6"/>
      <c r="D35896" s="7"/>
    </row>
    <row r="35897" spans="2:4" x14ac:dyDescent="0.4">
      <c r="B35897" s="6"/>
      <c r="D35897" s="7"/>
    </row>
    <row r="35898" spans="2:4" x14ac:dyDescent="0.4">
      <c r="B35898" s="6"/>
      <c r="D35898" s="7"/>
    </row>
    <row r="35899" spans="2:4" x14ac:dyDescent="0.4">
      <c r="B35899" s="6"/>
      <c r="D35899" s="7"/>
    </row>
    <row r="35900" spans="2:4" x14ac:dyDescent="0.4">
      <c r="B35900" s="6"/>
      <c r="D35900" s="7"/>
    </row>
    <row r="35901" spans="2:4" x14ac:dyDescent="0.4">
      <c r="B35901" s="6"/>
      <c r="D35901" s="7"/>
    </row>
    <row r="35902" spans="2:4" x14ac:dyDescent="0.4">
      <c r="B35902" s="6"/>
      <c r="D35902" s="7"/>
    </row>
    <row r="35903" spans="2:4" x14ac:dyDescent="0.4">
      <c r="B35903" s="6"/>
      <c r="D35903" s="7"/>
    </row>
    <row r="35904" spans="2:4" x14ac:dyDescent="0.4">
      <c r="B35904" s="6"/>
      <c r="D35904" s="7"/>
    </row>
    <row r="35905" spans="2:4" x14ac:dyDescent="0.4">
      <c r="B35905" s="6"/>
      <c r="D35905" s="7"/>
    </row>
    <row r="35906" spans="2:4" x14ac:dyDescent="0.4">
      <c r="B35906" s="6"/>
      <c r="D35906" s="7"/>
    </row>
    <row r="35907" spans="2:4" x14ac:dyDescent="0.4">
      <c r="B35907" s="6"/>
      <c r="D35907" s="7"/>
    </row>
    <row r="35908" spans="2:4" x14ac:dyDescent="0.4">
      <c r="B35908" s="6"/>
      <c r="D35908" s="7"/>
    </row>
    <row r="35909" spans="2:4" x14ac:dyDescent="0.4">
      <c r="B35909" s="6"/>
      <c r="D35909" s="7"/>
    </row>
    <row r="35910" spans="2:4" x14ac:dyDescent="0.4">
      <c r="B35910" s="6"/>
      <c r="D35910" s="7"/>
    </row>
    <row r="35911" spans="2:4" x14ac:dyDescent="0.4">
      <c r="B35911" s="6"/>
      <c r="D35911" s="7"/>
    </row>
    <row r="35912" spans="2:4" x14ac:dyDescent="0.4">
      <c r="B35912" s="6"/>
      <c r="D35912" s="7"/>
    </row>
    <row r="35913" spans="2:4" x14ac:dyDescent="0.4">
      <c r="B35913" s="6"/>
      <c r="D35913" s="7"/>
    </row>
    <row r="35914" spans="2:4" x14ac:dyDescent="0.4">
      <c r="B35914" s="6"/>
      <c r="D35914" s="7"/>
    </row>
    <row r="35915" spans="2:4" x14ac:dyDescent="0.4">
      <c r="B35915" s="6"/>
      <c r="D35915" s="7"/>
    </row>
    <row r="35916" spans="2:4" x14ac:dyDescent="0.4">
      <c r="B35916" s="6"/>
      <c r="D35916" s="7"/>
    </row>
    <row r="35917" spans="2:4" x14ac:dyDescent="0.4">
      <c r="B35917" s="6"/>
      <c r="D35917" s="7"/>
    </row>
    <row r="35918" spans="2:4" x14ac:dyDescent="0.4">
      <c r="B35918" s="6"/>
      <c r="D35918" s="7"/>
    </row>
    <row r="35919" spans="2:4" x14ac:dyDescent="0.4">
      <c r="B35919" s="6"/>
      <c r="D35919" s="7"/>
    </row>
    <row r="35920" spans="2:4" x14ac:dyDescent="0.4">
      <c r="B35920" s="6"/>
      <c r="D35920" s="7"/>
    </row>
    <row r="35921" spans="2:4" x14ac:dyDescent="0.4">
      <c r="B35921" s="6"/>
      <c r="D35921" s="7"/>
    </row>
    <row r="35922" spans="2:4" x14ac:dyDescent="0.4">
      <c r="B35922" s="6"/>
      <c r="D35922" s="7"/>
    </row>
    <row r="35923" spans="2:4" x14ac:dyDescent="0.4">
      <c r="B35923" s="6"/>
      <c r="D35923" s="7"/>
    </row>
    <row r="35924" spans="2:4" x14ac:dyDescent="0.4">
      <c r="B35924" s="6"/>
      <c r="D35924" s="7"/>
    </row>
    <row r="35925" spans="2:4" x14ac:dyDescent="0.4">
      <c r="B35925" s="6"/>
      <c r="D35925" s="7"/>
    </row>
    <row r="35926" spans="2:4" x14ac:dyDescent="0.4">
      <c r="B35926" s="6"/>
      <c r="D35926" s="7"/>
    </row>
    <row r="35927" spans="2:4" x14ac:dyDescent="0.4">
      <c r="B35927" s="6"/>
      <c r="D35927" s="7"/>
    </row>
    <row r="35928" spans="2:4" x14ac:dyDescent="0.4">
      <c r="B35928" s="6"/>
      <c r="D35928" s="7"/>
    </row>
    <row r="35929" spans="2:4" x14ac:dyDescent="0.4">
      <c r="B35929" s="6"/>
      <c r="D35929" s="7"/>
    </row>
    <row r="35930" spans="2:4" x14ac:dyDescent="0.4">
      <c r="B35930" s="6"/>
      <c r="D35930" s="7"/>
    </row>
    <row r="35931" spans="2:4" x14ac:dyDescent="0.4">
      <c r="B35931" s="6"/>
      <c r="D35931" s="7"/>
    </row>
    <row r="35932" spans="2:4" x14ac:dyDescent="0.4">
      <c r="B35932" s="6"/>
      <c r="D35932" s="7"/>
    </row>
    <row r="35933" spans="2:4" x14ac:dyDescent="0.4">
      <c r="B35933" s="6"/>
      <c r="D35933" s="7"/>
    </row>
    <row r="35934" spans="2:4" x14ac:dyDescent="0.4">
      <c r="B35934" s="6"/>
      <c r="D35934" s="7"/>
    </row>
    <row r="35935" spans="2:4" x14ac:dyDescent="0.4">
      <c r="B35935" s="6"/>
      <c r="D35935" s="7"/>
    </row>
    <row r="35936" spans="2:4" x14ac:dyDescent="0.4">
      <c r="B35936" s="6"/>
      <c r="D35936" s="7"/>
    </row>
    <row r="35937" spans="2:4" x14ac:dyDescent="0.4">
      <c r="B35937" s="6"/>
      <c r="D35937" s="7"/>
    </row>
    <row r="35938" spans="2:4" x14ac:dyDescent="0.4">
      <c r="B35938" s="6"/>
      <c r="D35938" s="7"/>
    </row>
    <row r="35939" spans="2:4" x14ac:dyDescent="0.4">
      <c r="B35939" s="6"/>
      <c r="D35939" s="7"/>
    </row>
    <row r="35940" spans="2:4" x14ac:dyDescent="0.4">
      <c r="B35940" s="6"/>
      <c r="D35940" s="7"/>
    </row>
    <row r="35941" spans="2:4" x14ac:dyDescent="0.4">
      <c r="B35941" s="6"/>
      <c r="D35941" s="7"/>
    </row>
    <row r="35942" spans="2:4" x14ac:dyDescent="0.4">
      <c r="B35942" s="6"/>
      <c r="D35942" s="7"/>
    </row>
    <row r="35943" spans="2:4" x14ac:dyDescent="0.4">
      <c r="B35943" s="6"/>
      <c r="D35943" s="7"/>
    </row>
    <row r="35944" spans="2:4" x14ac:dyDescent="0.4">
      <c r="B35944" s="6"/>
      <c r="D35944" s="7"/>
    </row>
    <row r="35945" spans="2:4" x14ac:dyDescent="0.4">
      <c r="B35945" s="6"/>
      <c r="D35945" s="7"/>
    </row>
    <row r="35946" spans="2:4" x14ac:dyDescent="0.4">
      <c r="B35946" s="6"/>
      <c r="D35946" s="7"/>
    </row>
    <row r="35947" spans="2:4" x14ac:dyDescent="0.4">
      <c r="B35947" s="6"/>
      <c r="D35947" s="7"/>
    </row>
    <row r="35948" spans="2:4" x14ac:dyDescent="0.4">
      <c r="B35948" s="6"/>
      <c r="D35948" s="7"/>
    </row>
    <row r="35949" spans="2:4" x14ac:dyDescent="0.4">
      <c r="B35949" s="6"/>
      <c r="D35949" s="7"/>
    </row>
    <row r="35950" spans="2:4" x14ac:dyDescent="0.4">
      <c r="B35950" s="6"/>
      <c r="D35950" s="7"/>
    </row>
    <row r="35951" spans="2:4" x14ac:dyDescent="0.4">
      <c r="B35951" s="6"/>
      <c r="D35951" s="7"/>
    </row>
    <row r="35952" spans="2:4" x14ac:dyDescent="0.4">
      <c r="B35952" s="6"/>
      <c r="D35952" s="7"/>
    </row>
    <row r="35953" spans="2:4" x14ac:dyDescent="0.4">
      <c r="B35953" s="6"/>
      <c r="D35953" s="7"/>
    </row>
    <row r="35954" spans="2:4" x14ac:dyDescent="0.4">
      <c r="B35954" s="6"/>
      <c r="D35954" s="7"/>
    </row>
    <row r="35955" spans="2:4" x14ac:dyDescent="0.4">
      <c r="B35955" s="6"/>
      <c r="D35955" s="7"/>
    </row>
    <row r="35956" spans="2:4" x14ac:dyDescent="0.4">
      <c r="B35956" s="6"/>
      <c r="D35956" s="7"/>
    </row>
    <row r="35957" spans="2:4" x14ac:dyDescent="0.4">
      <c r="B35957" s="6"/>
      <c r="D35957" s="7"/>
    </row>
    <row r="35958" spans="2:4" x14ac:dyDescent="0.4">
      <c r="B35958" s="6"/>
      <c r="D35958" s="7"/>
    </row>
    <row r="35959" spans="2:4" x14ac:dyDescent="0.4">
      <c r="B35959" s="6"/>
      <c r="D35959" s="7"/>
    </row>
    <row r="35960" spans="2:4" x14ac:dyDescent="0.4">
      <c r="B35960" s="6"/>
      <c r="D35960" s="7"/>
    </row>
    <row r="35961" spans="2:4" x14ac:dyDescent="0.4">
      <c r="B35961" s="6"/>
      <c r="D35961" s="7"/>
    </row>
    <row r="35962" spans="2:4" x14ac:dyDescent="0.4">
      <c r="B35962" s="6"/>
      <c r="D35962" s="7"/>
    </row>
    <row r="35963" spans="2:4" x14ac:dyDescent="0.4">
      <c r="B35963" s="6"/>
      <c r="D35963" s="7"/>
    </row>
    <row r="35964" spans="2:4" x14ac:dyDescent="0.4">
      <c r="B35964" s="6"/>
      <c r="D35964" s="7"/>
    </row>
    <row r="35965" spans="2:4" x14ac:dyDescent="0.4">
      <c r="B35965" s="6"/>
      <c r="D35965" s="7"/>
    </row>
    <row r="35966" spans="2:4" x14ac:dyDescent="0.4">
      <c r="B35966" s="6"/>
      <c r="D35966" s="7"/>
    </row>
    <row r="35967" spans="2:4" x14ac:dyDescent="0.4">
      <c r="B35967" s="6"/>
      <c r="D35967" s="7"/>
    </row>
    <row r="35968" spans="2:4" x14ac:dyDescent="0.4">
      <c r="B35968" s="6"/>
      <c r="D35968" s="7"/>
    </row>
    <row r="35969" spans="2:4" x14ac:dyDescent="0.4">
      <c r="B35969" s="6"/>
      <c r="D35969" s="7"/>
    </row>
    <row r="35970" spans="2:4" x14ac:dyDescent="0.4">
      <c r="B35970" s="6"/>
      <c r="D35970" s="7"/>
    </row>
    <row r="35971" spans="2:4" x14ac:dyDescent="0.4">
      <c r="B35971" s="6"/>
      <c r="D35971" s="7"/>
    </row>
    <row r="35972" spans="2:4" x14ac:dyDescent="0.4">
      <c r="B35972" s="6"/>
      <c r="D35972" s="7"/>
    </row>
    <row r="35973" spans="2:4" x14ac:dyDescent="0.4">
      <c r="B35973" s="6"/>
      <c r="D35973" s="7"/>
    </row>
    <row r="35974" spans="2:4" x14ac:dyDescent="0.4">
      <c r="B35974" s="6"/>
      <c r="D35974" s="7"/>
    </row>
    <row r="35975" spans="2:4" x14ac:dyDescent="0.4">
      <c r="B35975" s="6"/>
      <c r="D35975" s="7"/>
    </row>
    <row r="35976" spans="2:4" x14ac:dyDescent="0.4">
      <c r="B35976" s="6"/>
      <c r="D35976" s="7"/>
    </row>
    <row r="35977" spans="2:4" x14ac:dyDescent="0.4">
      <c r="B35977" s="6"/>
      <c r="D35977" s="7"/>
    </row>
    <row r="35978" spans="2:4" x14ac:dyDescent="0.4">
      <c r="B35978" s="6"/>
      <c r="D35978" s="7"/>
    </row>
    <row r="35979" spans="2:4" x14ac:dyDescent="0.4">
      <c r="B35979" s="6"/>
      <c r="D35979" s="7"/>
    </row>
    <row r="35980" spans="2:4" x14ac:dyDescent="0.4">
      <c r="B35980" s="6"/>
      <c r="D35980" s="7"/>
    </row>
    <row r="35981" spans="2:4" x14ac:dyDescent="0.4">
      <c r="B35981" s="6"/>
      <c r="D35981" s="7"/>
    </row>
    <row r="35982" spans="2:4" x14ac:dyDescent="0.4">
      <c r="B35982" s="6"/>
      <c r="D35982" s="7"/>
    </row>
    <row r="35983" spans="2:4" x14ac:dyDescent="0.4">
      <c r="B35983" s="6"/>
      <c r="D35983" s="7"/>
    </row>
    <row r="35984" spans="2:4" x14ac:dyDescent="0.4">
      <c r="B35984" s="6"/>
      <c r="D35984" s="7"/>
    </row>
    <row r="35985" spans="2:4" x14ac:dyDescent="0.4">
      <c r="B35985" s="6"/>
      <c r="D35985" s="7"/>
    </row>
    <row r="35986" spans="2:4" x14ac:dyDescent="0.4">
      <c r="B35986" s="6"/>
      <c r="D35986" s="7"/>
    </row>
    <row r="35987" spans="2:4" x14ac:dyDescent="0.4">
      <c r="B35987" s="6"/>
      <c r="D35987" s="7"/>
    </row>
    <row r="35988" spans="2:4" x14ac:dyDescent="0.4">
      <c r="B35988" s="6"/>
      <c r="D35988" s="7"/>
    </row>
    <row r="35989" spans="2:4" x14ac:dyDescent="0.4">
      <c r="B35989" s="6"/>
      <c r="D35989" s="7"/>
    </row>
    <row r="35990" spans="2:4" x14ac:dyDescent="0.4">
      <c r="B35990" s="6"/>
      <c r="D35990" s="7"/>
    </row>
    <row r="35991" spans="2:4" x14ac:dyDescent="0.4">
      <c r="B35991" s="6"/>
      <c r="D35991" s="7"/>
    </row>
    <row r="35992" spans="2:4" x14ac:dyDescent="0.4">
      <c r="B35992" s="6"/>
      <c r="D35992" s="7"/>
    </row>
    <row r="35993" spans="2:4" x14ac:dyDescent="0.4">
      <c r="B35993" s="6"/>
      <c r="D35993" s="7"/>
    </row>
    <row r="35994" spans="2:4" x14ac:dyDescent="0.4">
      <c r="B35994" s="6"/>
      <c r="D35994" s="7"/>
    </row>
    <row r="35995" spans="2:4" x14ac:dyDescent="0.4">
      <c r="B35995" s="6"/>
      <c r="D35995" s="7"/>
    </row>
    <row r="35996" spans="2:4" x14ac:dyDescent="0.4">
      <c r="B35996" s="6"/>
      <c r="D35996" s="7"/>
    </row>
    <row r="35997" spans="2:4" x14ac:dyDescent="0.4">
      <c r="B35997" s="6"/>
      <c r="D35997" s="7"/>
    </row>
    <row r="35998" spans="2:4" x14ac:dyDescent="0.4">
      <c r="B35998" s="6"/>
      <c r="D35998" s="7"/>
    </row>
    <row r="35999" spans="2:4" x14ac:dyDescent="0.4">
      <c r="B35999" s="6"/>
      <c r="D35999" s="7"/>
    </row>
    <row r="36000" spans="2:4" x14ac:dyDescent="0.4">
      <c r="B36000" s="6"/>
      <c r="D36000" s="7"/>
    </row>
    <row r="36001" spans="2:4" x14ac:dyDescent="0.4">
      <c r="B36001" s="6"/>
      <c r="D36001" s="7"/>
    </row>
    <row r="36002" spans="2:4" x14ac:dyDescent="0.4">
      <c r="B36002" s="6"/>
      <c r="D36002" s="7"/>
    </row>
    <row r="36003" spans="2:4" x14ac:dyDescent="0.4">
      <c r="B36003" s="6"/>
      <c r="D36003" s="7"/>
    </row>
    <row r="36004" spans="2:4" x14ac:dyDescent="0.4">
      <c r="B36004" s="6"/>
      <c r="D36004" s="7"/>
    </row>
    <row r="36005" spans="2:4" x14ac:dyDescent="0.4">
      <c r="B36005" s="6"/>
      <c r="D36005" s="7"/>
    </row>
    <row r="36006" spans="2:4" x14ac:dyDescent="0.4">
      <c r="B36006" s="6"/>
      <c r="D36006" s="7"/>
    </row>
    <row r="36007" spans="2:4" x14ac:dyDescent="0.4">
      <c r="B36007" s="6"/>
      <c r="D36007" s="7"/>
    </row>
    <row r="36008" spans="2:4" x14ac:dyDescent="0.4">
      <c r="B36008" s="6"/>
      <c r="D36008" s="7"/>
    </row>
    <row r="36009" spans="2:4" x14ac:dyDescent="0.4">
      <c r="B36009" s="6"/>
      <c r="D36009" s="7"/>
    </row>
    <row r="36010" spans="2:4" x14ac:dyDescent="0.4">
      <c r="B36010" s="6"/>
      <c r="D36010" s="7"/>
    </row>
    <row r="36011" spans="2:4" x14ac:dyDescent="0.4">
      <c r="B36011" s="6"/>
      <c r="D36011" s="7"/>
    </row>
    <row r="36012" spans="2:4" x14ac:dyDescent="0.4">
      <c r="B36012" s="6"/>
      <c r="D36012" s="7"/>
    </row>
    <row r="36013" spans="2:4" x14ac:dyDescent="0.4">
      <c r="B36013" s="6"/>
      <c r="D36013" s="7"/>
    </row>
    <row r="36014" spans="2:4" x14ac:dyDescent="0.4">
      <c r="B36014" s="6"/>
      <c r="D36014" s="7"/>
    </row>
    <row r="36015" spans="2:4" x14ac:dyDescent="0.4">
      <c r="B36015" s="6"/>
      <c r="D36015" s="7"/>
    </row>
    <row r="36016" spans="2:4" x14ac:dyDescent="0.4">
      <c r="B36016" s="6"/>
      <c r="D36016" s="7"/>
    </row>
    <row r="36017" spans="2:4" x14ac:dyDescent="0.4">
      <c r="B36017" s="6"/>
      <c r="D36017" s="7"/>
    </row>
    <row r="36018" spans="2:4" x14ac:dyDescent="0.4">
      <c r="B36018" s="6"/>
      <c r="D36018" s="7"/>
    </row>
    <row r="36019" spans="2:4" x14ac:dyDescent="0.4">
      <c r="B36019" s="6"/>
      <c r="D36019" s="7"/>
    </row>
    <row r="36020" spans="2:4" x14ac:dyDescent="0.4">
      <c r="B36020" s="6"/>
      <c r="D36020" s="7"/>
    </row>
    <row r="36021" spans="2:4" x14ac:dyDescent="0.4">
      <c r="B36021" s="6"/>
      <c r="D36021" s="7"/>
    </row>
    <row r="36022" spans="2:4" x14ac:dyDescent="0.4">
      <c r="B36022" s="6"/>
      <c r="D36022" s="7"/>
    </row>
    <row r="36023" spans="2:4" x14ac:dyDescent="0.4">
      <c r="B36023" s="6"/>
      <c r="D36023" s="7"/>
    </row>
    <row r="36024" spans="2:4" x14ac:dyDescent="0.4">
      <c r="B36024" s="6"/>
      <c r="D36024" s="7"/>
    </row>
    <row r="36025" spans="2:4" x14ac:dyDescent="0.4">
      <c r="B36025" s="6"/>
      <c r="D36025" s="7"/>
    </row>
    <row r="36026" spans="2:4" x14ac:dyDescent="0.4">
      <c r="B36026" s="6"/>
      <c r="D36026" s="7"/>
    </row>
    <row r="36027" spans="2:4" x14ac:dyDescent="0.4">
      <c r="B36027" s="6"/>
      <c r="D36027" s="7"/>
    </row>
    <row r="36028" spans="2:4" x14ac:dyDescent="0.4">
      <c r="B36028" s="6"/>
      <c r="D36028" s="7"/>
    </row>
    <row r="36029" spans="2:4" x14ac:dyDescent="0.4">
      <c r="B36029" s="6"/>
      <c r="D36029" s="7"/>
    </row>
    <row r="36030" spans="2:4" x14ac:dyDescent="0.4">
      <c r="B36030" s="6"/>
      <c r="D36030" s="7"/>
    </row>
    <row r="36031" spans="2:4" x14ac:dyDescent="0.4">
      <c r="B36031" s="6"/>
      <c r="D36031" s="7"/>
    </row>
    <row r="36032" spans="2:4" x14ac:dyDescent="0.4">
      <c r="B36032" s="6"/>
      <c r="D36032" s="7"/>
    </row>
    <row r="36033" spans="2:4" x14ac:dyDescent="0.4">
      <c r="B36033" s="6"/>
      <c r="D36033" s="7"/>
    </row>
    <row r="36034" spans="2:4" x14ac:dyDescent="0.4">
      <c r="B36034" s="6"/>
      <c r="D36034" s="7"/>
    </row>
    <row r="36035" spans="2:4" x14ac:dyDescent="0.4">
      <c r="B36035" s="6"/>
      <c r="D36035" s="7"/>
    </row>
    <row r="36036" spans="2:4" x14ac:dyDescent="0.4">
      <c r="B36036" s="6"/>
      <c r="D36036" s="7"/>
    </row>
    <row r="36037" spans="2:4" x14ac:dyDescent="0.4">
      <c r="B36037" s="6"/>
      <c r="D36037" s="7"/>
    </row>
    <row r="36038" spans="2:4" x14ac:dyDescent="0.4">
      <c r="B36038" s="6"/>
      <c r="D36038" s="7"/>
    </row>
    <row r="36039" spans="2:4" x14ac:dyDescent="0.4">
      <c r="B36039" s="6"/>
      <c r="D36039" s="7"/>
    </row>
    <row r="36040" spans="2:4" x14ac:dyDescent="0.4">
      <c r="B36040" s="6"/>
      <c r="D36040" s="7"/>
    </row>
    <row r="36041" spans="2:4" x14ac:dyDescent="0.4">
      <c r="B36041" s="6"/>
      <c r="D36041" s="7"/>
    </row>
    <row r="36042" spans="2:4" x14ac:dyDescent="0.4">
      <c r="B36042" s="6"/>
      <c r="D36042" s="7"/>
    </row>
    <row r="36043" spans="2:4" x14ac:dyDescent="0.4">
      <c r="B36043" s="6"/>
      <c r="D36043" s="7"/>
    </row>
    <row r="36044" spans="2:4" x14ac:dyDescent="0.4">
      <c r="B36044" s="6"/>
      <c r="D36044" s="7"/>
    </row>
    <row r="36045" spans="2:4" x14ac:dyDescent="0.4">
      <c r="B36045" s="6"/>
      <c r="D36045" s="7"/>
    </row>
    <row r="36046" spans="2:4" x14ac:dyDescent="0.4">
      <c r="B36046" s="6"/>
      <c r="D36046" s="7"/>
    </row>
    <row r="36047" spans="2:4" x14ac:dyDescent="0.4">
      <c r="B36047" s="6"/>
      <c r="D36047" s="7"/>
    </row>
    <row r="36048" spans="2:4" x14ac:dyDescent="0.4">
      <c r="B36048" s="6"/>
      <c r="D36048" s="7"/>
    </row>
    <row r="36049" spans="2:4" x14ac:dyDescent="0.4">
      <c r="B36049" s="6"/>
      <c r="D36049" s="7"/>
    </row>
    <row r="36050" spans="2:4" x14ac:dyDescent="0.4">
      <c r="B36050" s="6"/>
      <c r="D36050" s="7"/>
    </row>
    <row r="36051" spans="2:4" x14ac:dyDescent="0.4">
      <c r="B36051" s="6"/>
      <c r="D36051" s="7"/>
    </row>
    <row r="36052" spans="2:4" x14ac:dyDescent="0.4">
      <c r="B36052" s="6"/>
      <c r="D36052" s="7"/>
    </row>
    <row r="36053" spans="2:4" x14ac:dyDescent="0.4">
      <c r="B36053" s="6"/>
      <c r="D36053" s="7"/>
    </row>
    <row r="36054" spans="2:4" x14ac:dyDescent="0.4">
      <c r="B36054" s="6"/>
      <c r="D36054" s="7"/>
    </row>
    <row r="36055" spans="2:4" x14ac:dyDescent="0.4">
      <c r="B36055" s="6"/>
      <c r="D36055" s="7"/>
    </row>
    <row r="36056" spans="2:4" x14ac:dyDescent="0.4">
      <c r="B36056" s="6"/>
      <c r="D36056" s="7"/>
    </row>
    <row r="36057" spans="2:4" x14ac:dyDescent="0.4">
      <c r="B36057" s="6"/>
      <c r="D36057" s="7"/>
    </row>
    <row r="36058" spans="2:4" x14ac:dyDescent="0.4">
      <c r="B36058" s="6"/>
      <c r="D36058" s="7"/>
    </row>
    <row r="36059" spans="2:4" x14ac:dyDescent="0.4">
      <c r="B36059" s="6"/>
      <c r="D36059" s="7"/>
    </row>
    <row r="36060" spans="2:4" x14ac:dyDescent="0.4">
      <c r="B36060" s="6"/>
      <c r="D36060" s="7"/>
    </row>
    <row r="36061" spans="2:4" x14ac:dyDescent="0.4">
      <c r="B36061" s="6"/>
      <c r="D36061" s="7"/>
    </row>
    <row r="36062" spans="2:4" x14ac:dyDescent="0.4">
      <c r="B36062" s="6"/>
      <c r="D36062" s="7"/>
    </row>
    <row r="36063" spans="2:4" x14ac:dyDescent="0.4">
      <c r="B36063" s="6"/>
      <c r="D36063" s="7"/>
    </row>
    <row r="36064" spans="2:4" x14ac:dyDescent="0.4">
      <c r="B36064" s="6"/>
      <c r="D36064" s="7"/>
    </row>
    <row r="36065" spans="2:4" x14ac:dyDescent="0.4">
      <c r="B36065" s="6"/>
      <c r="D36065" s="7"/>
    </row>
    <row r="36066" spans="2:4" x14ac:dyDescent="0.4">
      <c r="B36066" s="6"/>
      <c r="D36066" s="7"/>
    </row>
    <row r="36067" spans="2:4" x14ac:dyDescent="0.4">
      <c r="B36067" s="6"/>
      <c r="D36067" s="7"/>
    </row>
    <row r="36068" spans="2:4" x14ac:dyDescent="0.4">
      <c r="B36068" s="6"/>
      <c r="D36068" s="7"/>
    </row>
    <row r="36069" spans="2:4" x14ac:dyDescent="0.4">
      <c r="B36069" s="6"/>
      <c r="D36069" s="7"/>
    </row>
    <row r="36070" spans="2:4" x14ac:dyDescent="0.4">
      <c r="B36070" s="6"/>
      <c r="D36070" s="7"/>
    </row>
    <row r="36071" spans="2:4" x14ac:dyDescent="0.4">
      <c r="B36071" s="6"/>
      <c r="D36071" s="7"/>
    </row>
    <row r="36072" spans="2:4" x14ac:dyDescent="0.4">
      <c r="B36072" s="6"/>
      <c r="D36072" s="7"/>
    </row>
    <row r="36073" spans="2:4" x14ac:dyDescent="0.4">
      <c r="B36073" s="6"/>
      <c r="D36073" s="7"/>
    </row>
    <row r="36074" spans="2:4" x14ac:dyDescent="0.4">
      <c r="B36074" s="6"/>
      <c r="D36074" s="7"/>
    </row>
    <row r="36075" spans="2:4" x14ac:dyDescent="0.4">
      <c r="B36075" s="6"/>
      <c r="D36075" s="7"/>
    </row>
    <row r="36076" spans="2:4" x14ac:dyDescent="0.4">
      <c r="B36076" s="6"/>
      <c r="D36076" s="7"/>
    </row>
    <row r="36077" spans="2:4" x14ac:dyDescent="0.4">
      <c r="B36077" s="6"/>
      <c r="D36077" s="7"/>
    </row>
    <row r="36078" spans="2:4" x14ac:dyDescent="0.4">
      <c r="B36078" s="6"/>
      <c r="D36078" s="7"/>
    </row>
    <row r="36079" spans="2:4" x14ac:dyDescent="0.4">
      <c r="B36079" s="6"/>
      <c r="D36079" s="7"/>
    </row>
    <row r="36080" spans="2:4" x14ac:dyDescent="0.4">
      <c r="B36080" s="6"/>
      <c r="D36080" s="7"/>
    </row>
    <row r="36081" spans="2:4" x14ac:dyDescent="0.4">
      <c r="B36081" s="6"/>
      <c r="D36081" s="7"/>
    </row>
    <row r="36082" spans="2:4" x14ac:dyDescent="0.4">
      <c r="B36082" s="6"/>
      <c r="D36082" s="7"/>
    </row>
    <row r="36083" spans="2:4" x14ac:dyDescent="0.4">
      <c r="B36083" s="6"/>
      <c r="D36083" s="7"/>
    </row>
    <row r="36084" spans="2:4" x14ac:dyDescent="0.4">
      <c r="B36084" s="6"/>
      <c r="D36084" s="7"/>
    </row>
    <row r="36085" spans="2:4" x14ac:dyDescent="0.4">
      <c r="B36085" s="6"/>
      <c r="D36085" s="7"/>
    </row>
    <row r="36086" spans="2:4" x14ac:dyDescent="0.4">
      <c r="B36086" s="6"/>
      <c r="D36086" s="7"/>
    </row>
    <row r="36087" spans="2:4" x14ac:dyDescent="0.4">
      <c r="B36087" s="6"/>
      <c r="D36087" s="7"/>
    </row>
    <row r="36088" spans="2:4" x14ac:dyDescent="0.4">
      <c r="B36088" s="6"/>
      <c r="D36088" s="7"/>
    </row>
    <row r="36089" spans="2:4" x14ac:dyDescent="0.4">
      <c r="B36089" s="6"/>
      <c r="D36089" s="7"/>
    </row>
    <row r="36090" spans="2:4" x14ac:dyDescent="0.4">
      <c r="B36090" s="6"/>
      <c r="D36090" s="7"/>
    </row>
    <row r="36091" spans="2:4" x14ac:dyDescent="0.4">
      <c r="B36091" s="6"/>
      <c r="D36091" s="7"/>
    </row>
    <row r="36092" spans="2:4" x14ac:dyDescent="0.4">
      <c r="B36092" s="6"/>
      <c r="D36092" s="7"/>
    </row>
    <row r="36093" spans="2:4" x14ac:dyDescent="0.4">
      <c r="B36093" s="6"/>
      <c r="D36093" s="7"/>
    </row>
    <row r="36094" spans="2:4" x14ac:dyDescent="0.4">
      <c r="B36094" s="6"/>
      <c r="D36094" s="7"/>
    </row>
    <row r="36095" spans="2:4" x14ac:dyDescent="0.4">
      <c r="B36095" s="6"/>
      <c r="D36095" s="7"/>
    </row>
    <row r="36096" spans="2:4" x14ac:dyDescent="0.4">
      <c r="B36096" s="6"/>
      <c r="D36096" s="7"/>
    </row>
    <row r="36097" spans="2:4" x14ac:dyDescent="0.4">
      <c r="B36097" s="6"/>
      <c r="D36097" s="7"/>
    </row>
    <row r="36098" spans="2:4" x14ac:dyDescent="0.4">
      <c r="B36098" s="6"/>
      <c r="D36098" s="7"/>
    </row>
    <row r="36099" spans="2:4" x14ac:dyDescent="0.4">
      <c r="B36099" s="6"/>
      <c r="D36099" s="7"/>
    </row>
    <row r="36100" spans="2:4" x14ac:dyDescent="0.4">
      <c r="B36100" s="6"/>
      <c r="D36100" s="7"/>
    </row>
    <row r="36101" spans="2:4" x14ac:dyDescent="0.4">
      <c r="B36101" s="6"/>
      <c r="D36101" s="7"/>
    </row>
    <row r="36102" spans="2:4" x14ac:dyDescent="0.4">
      <c r="B36102" s="6"/>
      <c r="D36102" s="7"/>
    </row>
    <row r="36103" spans="2:4" x14ac:dyDescent="0.4">
      <c r="B36103" s="6"/>
      <c r="D36103" s="7"/>
    </row>
    <row r="36104" spans="2:4" x14ac:dyDescent="0.4">
      <c r="B36104" s="6"/>
      <c r="D36104" s="7"/>
    </row>
    <row r="36105" spans="2:4" x14ac:dyDescent="0.4">
      <c r="B36105" s="6"/>
      <c r="D36105" s="7"/>
    </row>
    <row r="36106" spans="2:4" x14ac:dyDescent="0.4">
      <c r="B36106" s="6"/>
      <c r="D36106" s="7"/>
    </row>
    <row r="36107" spans="2:4" x14ac:dyDescent="0.4">
      <c r="B36107" s="6"/>
      <c r="D36107" s="7"/>
    </row>
    <row r="36108" spans="2:4" x14ac:dyDescent="0.4">
      <c r="B36108" s="6"/>
      <c r="D36108" s="7"/>
    </row>
    <row r="36109" spans="2:4" x14ac:dyDescent="0.4">
      <c r="B36109" s="6"/>
      <c r="D36109" s="7"/>
    </row>
    <row r="36110" spans="2:4" x14ac:dyDescent="0.4">
      <c r="B36110" s="6"/>
      <c r="D36110" s="7"/>
    </row>
    <row r="36111" spans="2:4" x14ac:dyDescent="0.4">
      <c r="B36111" s="6"/>
      <c r="D36111" s="7"/>
    </row>
    <row r="36112" spans="2:4" x14ac:dyDescent="0.4">
      <c r="B36112" s="6"/>
      <c r="D36112" s="7"/>
    </row>
    <row r="36113" spans="2:4" x14ac:dyDescent="0.4">
      <c r="B36113" s="6"/>
      <c r="D36113" s="7"/>
    </row>
    <row r="36114" spans="2:4" x14ac:dyDescent="0.4">
      <c r="B36114" s="6"/>
      <c r="D36114" s="7"/>
    </row>
    <row r="36115" spans="2:4" x14ac:dyDescent="0.4">
      <c r="B36115" s="6"/>
      <c r="D36115" s="7"/>
    </row>
    <row r="36116" spans="2:4" x14ac:dyDescent="0.4">
      <c r="B36116" s="6"/>
      <c r="D36116" s="7"/>
    </row>
    <row r="36117" spans="2:4" x14ac:dyDescent="0.4">
      <c r="B36117" s="6"/>
      <c r="D36117" s="7"/>
    </row>
    <row r="36118" spans="2:4" x14ac:dyDescent="0.4">
      <c r="B36118" s="6"/>
      <c r="D36118" s="7"/>
    </row>
    <row r="36119" spans="2:4" x14ac:dyDescent="0.4">
      <c r="B36119" s="6"/>
      <c r="D36119" s="7"/>
    </row>
    <row r="36120" spans="2:4" x14ac:dyDescent="0.4">
      <c r="B36120" s="6"/>
      <c r="D36120" s="7"/>
    </row>
    <row r="36121" spans="2:4" x14ac:dyDescent="0.4">
      <c r="B36121" s="6"/>
      <c r="D36121" s="7"/>
    </row>
    <row r="36122" spans="2:4" x14ac:dyDescent="0.4">
      <c r="B36122" s="6"/>
      <c r="D36122" s="7"/>
    </row>
    <row r="36123" spans="2:4" x14ac:dyDescent="0.4">
      <c r="B36123" s="6"/>
      <c r="D36123" s="7"/>
    </row>
    <row r="36124" spans="2:4" x14ac:dyDescent="0.4">
      <c r="B36124" s="6"/>
      <c r="D36124" s="7"/>
    </row>
    <row r="36125" spans="2:4" x14ac:dyDescent="0.4">
      <c r="B36125" s="6"/>
      <c r="D36125" s="7"/>
    </row>
    <row r="36126" spans="2:4" x14ac:dyDescent="0.4">
      <c r="B36126" s="6"/>
      <c r="D36126" s="7"/>
    </row>
    <row r="36127" spans="2:4" x14ac:dyDescent="0.4">
      <c r="B36127" s="6"/>
      <c r="D36127" s="7"/>
    </row>
    <row r="36128" spans="2:4" x14ac:dyDescent="0.4">
      <c r="B36128" s="6"/>
      <c r="D36128" s="7"/>
    </row>
    <row r="36129" spans="2:4" x14ac:dyDescent="0.4">
      <c r="B36129" s="6"/>
      <c r="D36129" s="7"/>
    </row>
    <row r="36130" spans="2:4" x14ac:dyDescent="0.4">
      <c r="B36130" s="6"/>
      <c r="D36130" s="7"/>
    </row>
    <row r="36131" spans="2:4" x14ac:dyDescent="0.4">
      <c r="B36131" s="6"/>
      <c r="D36131" s="7"/>
    </row>
    <row r="36132" spans="2:4" x14ac:dyDescent="0.4">
      <c r="B36132" s="6"/>
      <c r="D36132" s="7"/>
    </row>
    <row r="36133" spans="2:4" x14ac:dyDescent="0.4">
      <c r="B36133" s="6"/>
      <c r="D36133" s="7"/>
    </row>
    <row r="36134" spans="2:4" x14ac:dyDescent="0.4">
      <c r="B36134" s="6"/>
      <c r="D36134" s="7"/>
    </row>
    <row r="36135" spans="2:4" x14ac:dyDescent="0.4">
      <c r="B36135" s="6"/>
      <c r="D36135" s="7"/>
    </row>
    <row r="36136" spans="2:4" x14ac:dyDescent="0.4">
      <c r="B36136" s="6"/>
      <c r="D36136" s="7"/>
    </row>
    <row r="36137" spans="2:4" x14ac:dyDescent="0.4">
      <c r="B36137" s="6"/>
      <c r="D36137" s="7"/>
    </row>
    <row r="36138" spans="2:4" x14ac:dyDescent="0.4">
      <c r="B36138" s="6"/>
      <c r="D36138" s="7"/>
    </row>
    <row r="36139" spans="2:4" x14ac:dyDescent="0.4">
      <c r="B36139" s="6"/>
      <c r="D36139" s="7"/>
    </row>
    <row r="36140" spans="2:4" x14ac:dyDescent="0.4">
      <c r="B36140" s="6"/>
      <c r="D36140" s="7"/>
    </row>
    <row r="36141" spans="2:4" x14ac:dyDescent="0.4">
      <c r="B36141" s="6"/>
      <c r="D36141" s="7"/>
    </row>
    <row r="36142" spans="2:4" x14ac:dyDescent="0.4">
      <c r="B36142" s="6"/>
      <c r="D36142" s="7"/>
    </row>
    <row r="36143" spans="2:4" x14ac:dyDescent="0.4">
      <c r="B36143" s="6"/>
      <c r="D36143" s="7"/>
    </row>
    <row r="36144" spans="2:4" x14ac:dyDescent="0.4">
      <c r="B36144" s="6"/>
      <c r="D36144" s="7"/>
    </row>
    <row r="36145" spans="2:4" x14ac:dyDescent="0.4">
      <c r="B36145" s="6"/>
      <c r="D36145" s="7"/>
    </row>
    <row r="36146" spans="2:4" x14ac:dyDescent="0.4">
      <c r="B36146" s="6"/>
      <c r="D36146" s="7"/>
    </row>
    <row r="36147" spans="2:4" x14ac:dyDescent="0.4">
      <c r="B36147" s="6"/>
      <c r="D36147" s="7"/>
    </row>
    <row r="36148" spans="2:4" x14ac:dyDescent="0.4">
      <c r="B36148" s="6"/>
      <c r="D36148" s="7"/>
    </row>
    <row r="36149" spans="2:4" x14ac:dyDescent="0.4">
      <c r="B36149" s="6"/>
      <c r="D36149" s="7"/>
    </row>
    <row r="36150" spans="2:4" x14ac:dyDescent="0.4">
      <c r="B36150" s="6"/>
      <c r="D36150" s="7"/>
    </row>
    <row r="36151" spans="2:4" x14ac:dyDescent="0.4">
      <c r="B36151" s="6"/>
      <c r="D36151" s="7"/>
    </row>
    <row r="36152" spans="2:4" x14ac:dyDescent="0.4">
      <c r="B36152" s="6"/>
      <c r="D36152" s="7"/>
    </row>
    <row r="36153" spans="2:4" x14ac:dyDescent="0.4">
      <c r="B36153" s="6"/>
      <c r="D36153" s="7"/>
    </row>
    <row r="36154" spans="2:4" x14ac:dyDescent="0.4">
      <c r="B36154" s="6"/>
      <c r="D36154" s="7"/>
    </row>
    <row r="36155" spans="2:4" x14ac:dyDescent="0.4">
      <c r="B36155" s="6"/>
      <c r="D36155" s="7"/>
    </row>
    <row r="36156" spans="2:4" x14ac:dyDescent="0.4">
      <c r="B36156" s="6"/>
      <c r="D36156" s="7"/>
    </row>
    <row r="36157" spans="2:4" x14ac:dyDescent="0.4">
      <c r="B36157" s="6"/>
      <c r="D36157" s="7"/>
    </row>
    <row r="36158" spans="2:4" x14ac:dyDescent="0.4">
      <c r="B36158" s="6"/>
      <c r="D36158" s="7"/>
    </row>
    <row r="36159" spans="2:4" x14ac:dyDescent="0.4">
      <c r="B36159" s="6"/>
      <c r="D36159" s="7"/>
    </row>
    <row r="36160" spans="2:4" x14ac:dyDescent="0.4">
      <c r="B36160" s="6"/>
      <c r="D36160" s="7"/>
    </row>
    <row r="36161" spans="2:4" x14ac:dyDescent="0.4">
      <c r="B36161" s="6"/>
      <c r="D36161" s="7"/>
    </row>
    <row r="36162" spans="2:4" x14ac:dyDescent="0.4">
      <c r="B36162" s="6"/>
      <c r="D36162" s="7"/>
    </row>
    <row r="36163" spans="2:4" x14ac:dyDescent="0.4">
      <c r="B36163" s="6"/>
      <c r="D36163" s="7"/>
    </row>
    <row r="36164" spans="2:4" x14ac:dyDescent="0.4">
      <c r="B36164" s="6"/>
      <c r="D36164" s="7"/>
    </row>
    <row r="36165" spans="2:4" x14ac:dyDescent="0.4">
      <c r="B36165" s="6"/>
      <c r="D36165" s="7"/>
    </row>
    <row r="36166" spans="2:4" x14ac:dyDescent="0.4">
      <c r="B36166" s="6"/>
      <c r="D36166" s="7"/>
    </row>
    <row r="36167" spans="2:4" x14ac:dyDescent="0.4">
      <c r="B36167" s="6"/>
      <c r="D36167" s="7"/>
    </row>
    <row r="36168" spans="2:4" x14ac:dyDescent="0.4">
      <c r="B36168" s="6"/>
      <c r="D36168" s="7"/>
    </row>
    <row r="36169" spans="2:4" x14ac:dyDescent="0.4">
      <c r="B36169" s="6"/>
      <c r="D36169" s="7"/>
    </row>
    <row r="36170" spans="2:4" x14ac:dyDescent="0.4">
      <c r="B36170" s="6"/>
      <c r="D36170" s="7"/>
    </row>
    <row r="36171" spans="2:4" x14ac:dyDescent="0.4">
      <c r="B36171" s="6"/>
      <c r="D36171" s="7"/>
    </row>
    <row r="36172" spans="2:4" x14ac:dyDescent="0.4">
      <c r="B36172" s="6"/>
      <c r="D36172" s="7"/>
    </row>
    <row r="36173" spans="2:4" x14ac:dyDescent="0.4">
      <c r="B36173" s="6"/>
      <c r="D36173" s="7"/>
    </row>
    <row r="36174" spans="2:4" x14ac:dyDescent="0.4">
      <c r="B36174" s="6"/>
      <c r="D36174" s="7"/>
    </row>
    <row r="36175" spans="2:4" x14ac:dyDescent="0.4">
      <c r="B36175" s="6"/>
      <c r="D36175" s="7"/>
    </row>
    <row r="36176" spans="2:4" x14ac:dyDescent="0.4">
      <c r="B36176" s="6"/>
      <c r="D36176" s="7"/>
    </row>
    <row r="36177" spans="2:4" x14ac:dyDescent="0.4">
      <c r="B36177" s="6"/>
      <c r="D36177" s="7"/>
    </row>
    <row r="36178" spans="2:4" x14ac:dyDescent="0.4">
      <c r="B36178" s="6"/>
      <c r="D36178" s="7"/>
    </row>
    <row r="36179" spans="2:4" x14ac:dyDescent="0.4">
      <c r="B36179" s="6"/>
      <c r="D36179" s="7"/>
    </row>
    <row r="36180" spans="2:4" x14ac:dyDescent="0.4">
      <c r="B36180" s="6"/>
      <c r="D36180" s="7"/>
    </row>
    <row r="36181" spans="2:4" x14ac:dyDescent="0.4">
      <c r="B36181" s="6"/>
      <c r="D36181" s="7"/>
    </row>
    <row r="36182" spans="2:4" x14ac:dyDescent="0.4">
      <c r="B36182" s="6"/>
      <c r="D36182" s="7"/>
    </row>
    <row r="36183" spans="2:4" x14ac:dyDescent="0.4">
      <c r="B36183" s="6"/>
      <c r="D36183" s="7"/>
    </row>
    <row r="36184" spans="2:4" x14ac:dyDescent="0.4">
      <c r="B36184" s="6"/>
      <c r="D36184" s="7"/>
    </row>
    <row r="36185" spans="2:4" x14ac:dyDescent="0.4">
      <c r="B36185" s="6"/>
      <c r="D36185" s="7"/>
    </row>
    <row r="36186" spans="2:4" x14ac:dyDescent="0.4">
      <c r="B36186" s="6"/>
      <c r="D36186" s="7"/>
    </row>
    <row r="36187" spans="2:4" x14ac:dyDescent="0.4">
      <c r="B36187" s="6"/>
      <c r="D36187" s="7"/>
    </row>
    <row r="36188" spans="2:4" x14ac:dyDescent="0.4">
      <c r="B36188" s="6"/>
      <c r="D36188" s="7"/>
    </row>
    <row r="36189" spans="2:4" x14ac:dyDescent="0.4">
      <c r="B36189" s="6"/>
      <c r="D36189" s="7"/>
    </row>
    <row r="36190" spans="2:4" x14ac:dyDescent="0.4">
      <c r="B36190" s="6"/>
      <c r="D36190" s="7"/>
    </row>
    <row r="36191" spans="2:4" x14ac:dyDescent="0.4">
      <c r="B36191" s="6"/>
      <c r="D36191" s="7"/>
    </row>
    <row r="36192" spans="2:4" x14ac:dyDescent="0.4">
      <c r="B36192" s="6"/>
      <c r="D36192" s="7"/>
    </row>
    <row r="36193" spans="2:4" x14ac:dyDescent="0.4">
      <c r="B36193" s="6"/>
      <c r="D36193" s="7"/>
    </row>
    <row r="36194" spans="2:4" x14ac:dyDescent="0.4">
      <c r="B36194" s="6"/>
      <c r="D36194" s="7"/>
    </row>
    <row r="36195" spans="2:4" x14ac:dyDescent="0.4">
      <c r="B36195" s="6"/>
      <c r="D36195" s="7"/>
    </row>
    <row r="36196" spans="2:4" x14ac:dyDescent="0.4">
      <c r="B36196" s="6"/>
      <c r="D36196" s="7"/>
    </row>
    <row r="36197" spans="2:4" x14ac:dyDescent="0.4">
      <c r="B36197" s="6"/>
      <c r="D36197" s="7"/>
    </row>
    <row r="36198" spans="2:4" x14ac:dyDescent="0.4">
      <c r="B36198" s="6"/>
      <c r="D36198" s="7"/>
    </row>
    <row r="36199" spans="2:4" x14ac:dyDescent="0.4">
      <c r="B36199" s="6"/>
      <c r="D36199" s="7"/>
    </row>
    <row r="36200" spans="2:4" x14ac:dyDescent="0.4">
      <c r="B36200" s="6"/>
      <c r="D36200" s="7"/>
    </row>
    <row r="36201" spans="2:4" x14ac:dyDescent="0.4">
      <c r="B36201" s="6"/>
      <c r="D36201" s="7"/>
    </row>
    <row r="36202" spans="2:4" x14ac:dyDescent="0.4">
      <c r="B36202" s="6"/>
      <c r="D36202" s="7"/>
    </row>
    <row r="36203" spans="2:4" x14ac:dyDescent="0.4">
      <c r="B36203" s="6"/>
      <c r="D36203" s="7"/>
    </row>
    <row r="36204" spans="2:4" x14ac:dyDescent="0.4">
      <c r="B36204" s="6"/>
      <c r="D36204" s="7"/>
    </row>
    <row r="36205" spans="2:4" x14ac:dyDescent="0.4">
      <c r="B36205" s="6"/>
      <c r="D36205" s="7"/>
    </row>
    <row r="36206" spans="2:4" x14ac:dyDescent="0.4">
      <c r="B36206" s="6"/>
      <c r="D36206" s="7"/>
    </row>
    <row r="36207" spans="2:4" x14ac:dyDescent="0.4">
      <c r="B36207" s="6"/>
      <c r="D36207" s="7"/>
    </row>
    <row r="36208" spans="2:4" x14ac:dyDescent="0.4">
      <c r="B36208" s="6"/>
      <c r="D36208" s="7"/>
    </row>
    <row r="36209" spans="2:4" x14ac:dyDescent="0.4">
      <c r="B36209" s="6"/>
      <c r="D36209" s="7"/>
    </row>
    <row r="36210" spans="2:4" x14ac:dyDescent="0.4">
      <c r="B36210" s="6"/>
      <c r="D36210" s="7"/>
    </row>
    <row r="36211" spans="2:4" x14ac:dyDescent="0.4">
      <c r="B36211" s="6"/>
      <c r="D36211" s="7"/>
    </row>
    <row r="36212" spans="2:4" x14ac:dyDescent="0.4">
      <c r="B36212" s="6"/>
      <c r="D36212" s="7"/>
    </row>
    <row r="36213" spans="2:4" x14ac:dyDescent="0.4">
      <c r="B36213" s="6"/>
      <c r="D36213" s="7"/>
    </row>
    <row r="36214" spans="2:4" x14ac:dyDescent="0.4">
      <c r="B36214" s="6"/>
      <c r="D36214" s="7"/>
    </row>
    <row r="36215" spans="2:4" x14ac:dyDescent="0.4">
      <c r="B36215" s="6"/>
      <c r="D36215" s="7"/>
    </row>
    <row r="36216" spans="2:4" x14ac:dyDescent="0.4">
      <c r="B36216" s="6"/>
      <c r="D36216" s="7"/>
    </row>
    <row r="36217" spans="2:4" x14ac:dyDescent="0.4">
      <c r="B36217" s="6"/>
      <c r="D36217" s="7"/>
    </row>
    <row r="36218" spans="2:4" x14ac:dyDescent="0.4">
      <c r="B36218" s="6"/>
      <c r="D36218" s="7"/>
    </row>
    <row r="36219" spans="2:4" x14ac:dyDescent="0.4">
      <c r="B36219" s="6"/>
      <c r="D36219" s="7"/>
    </row>
    <row r="36220" spans="2:4" x14ac:dyDescent="0.4">
      <c r="B36220" s="6"/>
      <c r="D36220" s="7"/>
    </row>
    <row r="36221" spans="2:4" x14ac:dyDescent="0.4">
      <c r="B36221" s="6"/>
      <c r="D36221" s="7"/>
    </row>
    <row r="36222" spans="2:4" x14ac:dyDescent="0.4">
      <c r="B36222" s="6"/>
      <c r="D36222" s="7"/>
    </row>
    <row r="36223" spans="2:4" x14ac:dyDescent="0.4">
      <c r="B36223" s="6"/>
      <c r="D36223" s="7"/>
    </row>
    <row r="36224" spans="2:4" x14ac:dyDescent="0.4">
      <c r="B36224" s="6"/>
      <c r="D36224" s="7"/>
    </row>
    <row r="36225" spans="2:4" x14ac:dyDescent="0.4">
      <c r="B36225" s="6"/>
      <c r="D36225" s="7"/>
    </row>
    <row r="36226" spans="2:4" x14ac:dyDescent="0.4">
      <c r="B36226" s="6"/>
      <c r="D36226" s="7"/>
    </row>
    <row r="36227" spans="2:4" x14ac:dyDescent="0.4">
      <c r="B36227" s="6"/>
      <c r="D36227" s="7"/>
    </row>
    <row r="36228" spans="2:4" x14ac:dyDescent="0.4">
      <c r="B36228" s="6"/>
      <c r="D36228" s="7"/>
    </row>
    <row r="36229" spans="2:4" x14ac:dyDescent="0.4">
      <c r="B36229" s="6"/>
      <c r="D36229" s="7"/>
    </row>
    <row r="36230" spans="2:4" x14ac:dyDescent="0.4">
      <c r="B36230" s="6"/>
      <c r="D36230" s="7"/>
    </row>
    <row r="36231" spans="2:4" x14ac:dyDescent="0.4">
      <c r="B36231" s="6"/>
      <c r="D36231" s="7"/>
    </row>
    <row r="36232" spans="2:4" x14ac:dyDescent="0.4">
      <c r="B36232" s="6"/>
      <c r="D36232" s="7"/>
    </row>
    <row r="36233" spans="2:4" x14ac:dyDescent="0.4">
      <c r="B36233" s="6"/>
      <c r="D36233" s="7"/>
    </row>
    <row r="36234" spans="2:4" x14ac:dyDescent="0.4">
      <c r="B36234" s="6"/>
      <c r="D36234" s="7"/>
    </row>
    <row r="36235" spans="2:4" x14ac:dyDescent="0.4">
      <c r="B36235" s="6"/>
      <c r="D36235" s="7"/>
    </row>
    <row r="36236" spans="2:4" x14ac:dyDescent="0.4">
      <c r="B36236" s="6"/>
      <c r="D36236" s="7"/>
    </row>
    <row r="36237" spans="2:4" x14ac:dyDescent="0.4">
      <c r="B36237" s="6"/>
      <c r="D36237" s="7"/>
    </row>
    <row r="36238" spans="2:4" x14ac:dyDescent="0.4">
      <c r="B36238" s="6"/>
      <c r="D36238" s="7"/>
    </row>
    <row r="36239" spans="2:4" x14ac:dyDescent="0.4">
      <c r="B36239" s="6"/>
      <c r="D36239" s="7"/>
    </row>
    <row r="36240" spans="2:4" x14ac:dyDescent="0.4">
      <c r="B36240" s="6"/>
      <c r="D36240" s="7"/>
    </row>
    <row r="36241" spans="2:4" x14ac:dyDescent="0.4">
      <c r="B36241" s="6"/>
      <c r="D36241" s="7"/>
    </row>
    <row r="36242" spans="2:4" x14ac:dyDescent="0.4">
      <c r="B36242" s="6"/>
      <c r="D36242" s="7"/>
    </row>
    <row r="36243" spans="2:4" x14ac:dyDescent="0.4">
      <c r="B36243" s="6"/>
      <c r="D36243" s="7"/>
    </row>
    <row r="36244" spans="2:4" x14ac:dyDescent="0.4">
      <c r="B36244" s="6"/>
      <c r="D36244" s="7"/>
    </row>
    <row r="36245" spans="2:4" x14ac:dyDescent="0.4">
      <c r="B36245" s="6"/>
      <c r="D36245" s="7"/>
    </row>
    <row r="36246" spans="2:4" x14ac:dyDescent="0.4">
      <c r="B36246" s="6"/>
      <c r="D36246" s="7"/>
    </row>
    <row r="36247" spans="2:4" x14ac:dyDescent="0.4">
      <c r="B36247" s="6"/>
      <c r="D36247" s="7"/>
    </row>
    <row r="36248" spans="2:4" x14ac:dyDescent="0.4">
      <c r="B36248" s="6"/>
      <c r="D36248" s="7"/>
    </row>
    <row r="36249" spans="2:4" x14ac:dyDescent="0.4">
      <c r="B36249" s="6"/>
      <c r="D36249" s="7"/>
    </row>
    <row r="36250" spans="2:4" x14ac:dyDescent="0.4">
      <c r="B36250" s="6"/>
      <c r="D36250" s="7"/>
    </row>
    <row r="36251" spans="2:4" x14ac:dyDescent="0.4">
      <c r="B36251" s="6"/>
      <c r="D36251" s="7"/>
    </row>
    <row r="36252" spans="2:4" x14ac:dyDescent="0.4">
      <c r="B36252" s="6"/>
      <c r="D36252" s="7"/>
    </row>
    <row r="36253" spans="2:4" x14ac:dyDescent="0.4">
      <c r="B36253" s="6"/>
      <c r="D36253" s="7"/>
    </row>
    <row r="36254" spans="2:4" x14ac:dyDescent="0.4">
      <c r="B36254" s="6"/>
      <c r="D36254" s="7"/>
    </row>
    <row r="36255" spans="2:4" x14ac:dyDescent="0.4">
      <c r="B36255" s="6"/>
      <c r="D36255" s="7"/>
    </row>
    <row r="36256" spans="2:4" x14ac:dyDescent="0.4">
      <c r="B36256" s="6"/>
      <c r="D36256" s="7"/>
    </row>
    <row r="36257" spans="2:4" x14ac:dyDescent="0.4">
      <c r="B36257" s="6"/>
      <c r="D36257" s="7"/>
    </row>
    <row r="36258" spans="2:4" x14ac:dyDescent="0.4">
      <c r="B36258" s="6"/>
      <c r="D36258" s="7"/>
    </row>
    <row r="36259" spans="2:4" x14ac:dyDescent="0.4">
      <c r="B36259" s="6"/>
      <c r="D36259" s="7"/>
    </row>
    <row r="36260" spans="2:4" x14ac:dyDescent="0.4">
      <c r="B36260" s="6"/>
      <c r="D36260" s="7"/>
    </row>
    <row r="36261" spans="2:4" x14ac:dyDescent="0.4">
      <c r="B36261" s="6"/>
      <c r="D36261" s="7"/>
    </row>
    <row r="36262" spans="2:4" x14ac:dyDescent="0.4">
      <c r="B36262" s="6"/>
      <c r="D36262" s="7"/>
    </row>
    <row r="36263" spans="2:4" x14ac:dyDescent="0.4">
      <c r="B36263" s="6"/>
      <c r="D36263" s="7"/>
    </row>
    <row r="36264" spans="2:4" x14ac:dyDescent="0.4">
      <c r="B36264" s="6"/>
      <c r="D36264" s="7"/>
    </row>
    <row r="36265" spans="2:4" x14ac:dyDescent="0.4">
      <c r="B36265" s="6"/>
      <c r="D36265" s="7"/>
    </row>
    <row r="36266" spans="2:4" x14ac:dyDescent="0.4">
      <c r="B36266" s="6"/>
      <c r="D36266" s="7"/>
    </row>
    <row r="36267" spans="2:4" x14ac:dyDescent="0.4">
      <c r="B36267" s="6"/>
      <c r="D36267" s="7"/>
    </row>
    <row r="36268" spans="2:4" x14ac:dyDescent="0.4">
      <c r="B36268" s="6"/>
      <c r="D36268" s="7"/>
    </row>
    <row r="36269" spans="2:4" x14ac:dyDescent="0.4">
      <c r="B36269" s="6"/>
      <c r="D36269" s="7"/>
    </row>
    <row r="36270" spans="2:4" x14ac:dyDescent="0.4">
      <c r="B36270" s="6"/>
      <c r="D36270" s="7"/>
    </row>
    <row r="36271" spans="2:4" x14ac:dyDescent="0.4">
      <c r="B36271" s="6"/>
      <c r="D36271" s="7"/>
    </row>
    <row r="36272" spans="2:4" x14ac:dyDescent="0.4">
      <c r="B36272" s="6"/>
      <c r="D36272" s="7"/>
    </row>
    <row r="36273" spans="2:4" x14ac:dyDescent="0.4">
      <c r="B36273" s="6"/>
      <c r="D36273" s="7"/>
    </row>
    <row r="36274" spans="2:4" x14ac:dyDescent="0.4">
      <c r="B36274" s="6"/>
      <c r="D36274" s="7"/>
    </row>
    <row r="36275" spans="2:4" x14ac:dyDescent="0.4">
      <c r="B36275" s="6"/>
      <c r="D36275" s="7"/>
    </row>
    <row r="36276" spans="2:4" x14ac:dyDescent="0.4">
      <c r="B36276" s="6"/>
      <c r="D36276" s="7"/>
    </row>
    <row r="36277" spans="2:4" x14ac:dyDescent="0.4">
      <c r="B36277" s="6"/>
      <c r="D36277" s="7"/>
    </row>
    <row r="36278" spans="2:4" x14ac:dyDescent="0.4">
      <c r="B36278" s="6"/>
      <c r="D36278" s="7"/>
    </row>
    <row r="36279" spans="2:4" x14ac:dyDescent="0.4">
      <c r="B36279" s="6"/>
      <c r="D36279" s="7"/>
    </row>
    <row r="36280" spans="2:4" x14ac:dyDescent="0.4">
      <c r="B36280" s="6"/>
      <c r="D36280" s="7"/>
    </row>
    <row r="36281" spans="2:4" x14ac:dyDescent="0.4">
      <c r="B36281" s="6"/>
      <c r="D36281" s="7"/>
    </row>
    <row r="36282" spans="2:4" x14ac:dyDescent="0.4">
      <c r="B36282" s="6"/>
      <c r="D36282" s="7"/>
    </row>
    <row r="36283" spans="2:4" x14ac:dyDescent="0.4">
      <c r="B36283" s="6"/>
      <c r="D36283" s="7"/>
    </row>
    <row r="36284" spans="2:4" x14ac:dyDescent="0.4">
      <c r="B36284" s="6"/>
      <c r="D36284" s="7"/>
    </row>
    <row r="36285" spans="2:4" x14ac:dyDescent="0.4">
      <c r="B36285" s="6"/>
      <c r="D36285" s="7"/>
    </row>
    <row r="36286" spans="2:4" x14ac:dyDescent="0.4">
      <c r="B36286" s="6"/>
      <c r="D36286" s="7"/>
    </row>
    <row r="36287" spans="2:4" x14ac:dyDescent="0.4">
      <c r="B36287" s="6"/>
      <c r="D36287" s="7"/>
    </row>
    <row r="36288" spans="2:4" x14ac:dyDescent="0.4">
      <c r="B36288" s="6"/>
      <c r="D36288" s="7"/>
    </row>
    <row r="36289" spans="2:4" x14ac:dyDescent="0.4">
      <c r="B36289" s="6"/>
      <c r="D36289" s="7"/>
    </row>
    <row r="36290" spans="2:4" x14ac:dyDescent="0.4">
      <c r="B36290" s="6"/>
      <c r="D36290" s="7"/>
    </row>
    <row r="36291" spans="2:4" x14ac:dyDescent="0.4">
      <c r="B36291" s="6"/>
      <c r="D36291" s="7"/>
    </row>
    <row r="36292" spans="2:4" x14ac:dyDescent="0.4">
      <c r="B36292" s="6"/>
      <c r="D36292" s="7"/>
    </row>
    <row r="36293" spans="2:4" x14ac:dyDescent="0.4">
      <c r="B36293" s="6"/>
      <c r="D36293" s="7"/>
    </row>
    <row r="36294" spans="2:4" x14ac:dyDescent="0.4">
      <c r="B36294" s="6"/>
      <c r="D36294" s="7"/>
    </row>
    <row r="36295" spans="2:4" x14ac:dyDescent="0.4">
      <c r="B36295" s="6"/>
      <c r="D36295" s="7"/>
    </row>
    <row r="36296" spans="2:4" x14ac:dyDescent="0.4">
      <c r="B36296" s="6"/>
      <c r="D36296" s="7"/>
    </row>
    <row r="36297" spans="2:4" x14ac:dyDescent="0.4">
      <c r="B36297" s="6"/>
      <c r="D36297" s="7"/>
    </row>
    <row r="36298" spans="2:4" x14ac:dyDescent="0.4">
      <c r="B36298" s="6"/>
      <c r="D36298" s="7"/>
    </row>
    <row r="36299" spans="2:4" x14ac:dyDescent="0.4">
      <c r="B36299" s="6"/>
      <c r="D36299" s="7"/>
    </row>
    <row r="36300" spans="2:4" x14ac:dyDescent="0.4">
      <c r="B36300" s="6"/>
      <c r="D36300" s="7"/>
    </row>
    <row r="36301" spans="2:4" x14ac:dyDescent="0.4">
      <c r="B36301" s="6"/>
      <c r="D36301" s="7"/>
    </row>
    <row r="36302" spans="2:4" x14ac:dyDescent="0.4">
      <c r="B36302" s="6"/>
      <c r="D36302" s="7"/>
    </row>
    <row r="36303" spans="2:4" x14ac:dyDescent="0.4">
      <c r="B36303" s="6"/>
      <c r="D36303" s="7"/>
    </row>
    <row r="36304" spans="2:4" x14ac:dyDescent="0.4">
      <c r="B36304" s="6"/>
      <c r="D36304" s="7"/>
    </row>
    <row r="36305" spans="2:4" x14ac:dyDescent="0.4">
      <c r="B36305" s="6"/>
      <c r="D36305" s="7"/>
    </row>
    <row r="36306" spans="2:4" x14ac:dyDescent="0.4">
      <c r="B36306" s="6"/>
      <c r="D36306" s="7"/>
    </row>
    <row r="36307" spans="2:4" x14ac:dyDescent="0.4">
      <c r="B36307" s="6"/>
      <c r="D36307" s="7"/>
    </row>
    <row r="36308" spans="2:4" x14ac:dyDescent="0.4">
      <c r="B36308" s="6"/>
      <c r="D36308" s="7"/>
    </row>
    <row r="36309" spans="2:4" x14ac:dyDescent="0.4">
      <c r="B36309" s="6"/>
      <c r="D36309" s="7"/>
    </row>
    <row r="36310" spans="2:4" x14ac:dyDescent="0.4">
      <c r="B36310" s="6"/>
      <c r="D36310" s="7"/>
    </row>
    <row r="36311" spans="2:4" x14ac:dyDescent="0.4">
      <c r="B36311" s="6"/>
      <c r="D36311" s="7"/>
    </row>
    <row r="36312" spans="2:4" x14ac:dyDescent="0.4">
      <c r="B36312" s="6"/>
      <c r="D36312" s="7"/>
    </row>
    <row r="36313" spans="2:4" x14ac:dyDescent="0.4">
      <c r="B36313" s="6"/>
      <c r="D36313" s="7"/>
    </row>
    <row r="36314" spans="2:4" x14ac:dyDescent="0.4">
      <c r="B36314" s="6"/>
      <c r="D36314" s="7"/>
    </row>
    <row r="36315" spans="2:4" x14ac:dyDescent="0.4">
      <c r="B36315" s="6"/>
      <c r="D36315" s="7"/>
    </row>
    <row r="36316" spans="2:4" x14ac:dyDescent="0.4">
      <c r="B36316" s="6"/>
      <c r="D36316" s="7"/>
    </row>
    <row r="36317" spans="2:4" x14ac:dyDescent="0.4">
      <c r="B36317" s="6"/>
      <c r="D36317" s="7"/>
    </row>
    <row r="36318" spans="2:4" x14ac:dyDescent="0.4">
      <c r="B36318" s="6"/>
      <c r="D36318" s="7"/>
    </row>
    <row r="36319" spans="2:4" x14ac:dyDescent="0.4">
      <c r="B36319" s="6"/>
      <c r="D36319" s="7"/>
    </row>
    <row r="36320" spans="2:4" x14ac:dyDescent="0.4">
      <c r="B36320" s="6"/>
      <c r="D36320" s="7"/>
    </row>
    <row r="36321" spans="2:4" x14ac:dyDescent="0.4">
      <c r="B36321" s="6"/>
      <c r="D36321" s="7"/>
    </row>
    <row r="36322" spans="2:4" x14ac:dyDescent="0.4">
      <c r="B36322" s="6"/>
      <c r="D36322" s="7"/>
    </row>
    <row r="36323" spans="2:4" x14ac:dyDescent="0.4">
      <c r="B36323" s="6"/>
      <c r="D36323" s="7"/>
    </row>
    <row r="36324" spans="2:4" x14ac:dyDescent="0.4">
      <c r="B36324" s="6"/>
      <c r="D36324" s="7"/>
    </row>
    <row r="36325" spans="2:4" x14ac:dyDescent="0.4">
      <c r="B36325" s="6"/>
      <c r="D36325" s="7"/>
    </row>
    <row r="36326" spans="2:4" x14ac:dyDescent="0.4">
      <c r="B36326" s="6"/>
      <c r="D36326" s="7"/>
    </row>
    <row r="36327" spans="2:4" x14ac:dyDescent="0.4">
      <c r="B36327" s="6"/>
      <c r="D36327" s="7"/>
    </row>
    <row r="36328" spans="2:4" x14ac:dyDescent="0.4">
      <c r="B36328" s="6"/>
      <c r="D36328" s="7"/>
    </row>
    <row r="36329" spans="2:4" x14ac:dyDescent="0.4">
      <c r="B36329" s="6"/>
      <c r="D36329" s="7"/>
    </row>
    <row r="36330" spans="2:4" x14ac:dyDescent="0.4">
      <c r="B36330" s="6"/>
      <c r="D36330" s="7"/>
    </row>
    <row r="36331" spans="2:4" x14ac:dyDescent="0.4">
      <c r="B36331" s="6"/>
      <c r="D36331" s="7"/>
    </row>
    <row r="36332" spans="2:4" x14ac:dyDescent="0.4">
      <c r="B36332" s="6"/>
      <c r="D36332" s="7"/>
    </row>
    <row r="36333" spans="2:4" x14ac:dyDescent="0.4">
      <c r="B36333" s="6"/>
      <c r="D36333" s="7"/>
    </row>
    <row r="36334" spans="2:4" x14ac:dyDescent="0.4">
      <c r="B36334" s="6"/>
      <c r="D36334" s="7"/>
    </row>
    <row r="36335" spans="2:4" x14ac:dyDescent="0.4">
      <c r="B36335" s="6"/>
      <c r="D36335" s="7"/>
    </row>
    <row r="36336" spans="2:4" x14ac:dyDescent="0.4">
      <c r="B36336" s="6"/>
      <c r="D36336" s="7"/>
    </row>
    <row r="36337" spans="2:4" x14ac:dyDescent="0.4">
      <c r="B36337" s="6"/>
      <c r="D36337" s="7"/>
    </row>
    <row r="36338" spans="2:4" x14ac:dyDescent="0.4">
      <c r="B36338" s="6"/>
      <c r="D36338" s="7"/>
    </row>
    <row r="36339" spans="2:4" x14ac:dyDescent="0.4">
      <c r="B36339" s="6"/>
      <c r="D36339" s="7"/>
    </row>
    <row r="36340" spans="2:4" x14ac:dyDescent="0.4">
      <c r="B36340" s="6"/>
      <c r="D36340" s="7"/>
    </row>
    <row r="36341" spans="2:4" x14ac:dyDescent="0.4">
      <c r="B36341" s="6"/>
      <c r="D36341" s="7"/>
    </row>
    <row r="36342" spans="2:4" x14ac:dyDescent="0.4">
      <c r="B36342" s="6"/>
      <c r="D36342" s="7"/>
    </row>
    <row r="36343" spans="2:4" x14ac:dyDescent="0.4">
      <c r="B36343" s="6"/>
      <c r="D36343" s="7"/>
    </row>
    <row r="36344" spans="2:4" x14ac:dyDescent="0.4">
      <c r="B36344" s="6"/>
      <c r="D36344" s="7"/>
    </row>
    <row r="36345" spans="2:4" x14ac:dyDescent="0.4">
      <c r="B36345" s="6"/>
      <c r="D36345" s="7"/>
    </row>
    <row r="36346" spans="2:4" x14ac:dyDescent="0.4">
      <c r="B36346" s="6"/>
      <c r="D36346" s="7"/>
    </row>
    <row r="36347" spans="2:4" x14ac:dyDescent="0.4">
      <c r="B36347" s="6"/>
      <c r="D36347" s="7"/>
    </row>
    <row r="36348" spans="2:4" x14ac:dyDescent="0.4">
      <c r="B36348" s="6"/>
      <c r="D36348" s="7"/>
    </row>
    <row r="36349" spans="2:4" x14ac:dyDescent="0.4">
      <c r="B36349" s="6"/>
      <c r="D36349" s="7"/>
    </row>
    <row r="36350" spans="2:4" x14ac:dyDescent="0.4">
      <c r="B36350" s="6"/>
      <c r="D36350" s="7"/>
    </row>
    <row r="36351" spans="2:4" x14ac:dyDescent="0.4">
      <c r="B36351" s="6"/>
      <c r="D36351" s="7"/>
    </row>
    <row r="36352" spans="2:4" x14ac:dyDescent="0.4">
      <c r="B36352" s="6"/>
      <c r="D36352" s="7"/>
    </row>
    <row r="36353" spans="2:4" x14ac:dyDescent="0.4">
      <c r="B36353" s="6"/>
      <c r="D36353" s="7"/>
    </row>
    <row r="36354" spans="2:4" x14ac:dyDescent="0.4">
      <c r="B36354" s="6"/>
      <c r="D36354" s="7"/>
    </row>
    <row r="36355" spans="2:4" x14ac:dyDescent="0.4">
      <c r="B36355" s="6"/>
      <c r="D36355" s="7"/>
    </row>
    <row r="36356" spans="2:4" x14ac:dyDescent="0.4">
      <c r="B36356" s="6"/>
      <c r="D36356" s="7"/>
    </row>
    <row r="36357" spans="2:4" x14ac:dyDescent="0.4">
      <c r="B36357" s="6"/>
      <c r="D36357" s="7"/>
    </row>
    <row r="36358" spans="2:4" x14ac:dyDescent="0.4">
      <c r="B36358" s="6"/>
      <c r="D36358" s="7"/>
    </row>
    <row r="36359" spans="2:4" x14ac:dyDescent="0.4">
      <c r="B36359" s="6"/>
      <c r="D36359" s="7"/>
    </row>
    <row r="36360" spans="2:4" x14ac:dyDescent="0.4">
      <c r="B36360" s="6"/>
      <c r="D36360" s="7"/>
    </row>
    <row r="36361" spans="2:4" x14ac:dyDescent="0.4">
      <c r="B36361" s="6"/>
      <c r="D36361" s="7"/>
    </row>
    <row r="36362" spans="2:4" x14ac:dyDescent="0.4">
      <c r="B36362" s="6"/>
      <c r="D36362" s="7"/>
    </row>
    <row r="36363" spans="2:4" x14ac:dyDescent="0.4">
      <c r="B36363" s="6"/>
      <c r="D36363" s="7"/>
    </row>
    <row r="36364" spans="2:4" x14ac:dyDescent="0.4">
      <c r="B36364" s="6"/>
      <c r="D36364" s="7"/>
    </row>
    <row r="36365" spans="2:4" x14ac:dyDescent="0.4">
      <c r="B36365" s="6"/>
      <c r="D36365" s="7"/>
    </row>
    <row r="36366" spans="2:4" x14ac:dyDescent="0.4">
      <c r="B36366" s="6"/>
      <c r="D36366" s="7"/>
    </row>
    <row r="36367" spans="2:4" x14ac:dyDescent="0.4">
      <c r="B36367" s="6"/>
      <c r="D36367" s="7"/>
    </row>
    <row r="36368" spans="2:4" x14ac:dyDescent="0.4">
      <c r="B36368" s="6"/>
      <c r="D36368" s="7"/>
    </row>
    <row r="36369" spans="2:4" x14ac:dyDescent="0.4">
      <c r="B36369" s="6"/>
      <c r="D36369" s="7"/>
    </row>
    <row r="36370" spans="2:4" x14ac:dyDescent="0.4">
      <c r="B36370" s="6"/>
      <c r="D36370" s="7"/>
    </row>
    <row r="36371" spans="2:4" x14ac:dyDescent="0.4">
      <c r="B36371" s="6"/>
      <c r="D36371" s="7"/>
    </row>
    <row r="36372" spans="2:4" x14ac:dyDescent="0.4">
      <c r="B36372" s="6"/>
      <c r="D36372" s="7"/>
    </row>
    <row r="36373" spans="2:4" x14ac:dyDescent="0.4">
      <c r="B36373" s="6"/>
      <c r="D36373" s="7"/>
    </row>
    <row r="36374" spans="2:4" x14ac:dyDescent="0.4">
      <c r="B36374" s="6"/>
      <c r="D36374" s="7"/>
    </row>
    <row r="36375" spans="2:4" x14ac:dyDescent="0.4">
      <c r="B36375" s="6"/>
      <c r="D36375" s="7"/>
    </row>
    <row r="36376" spans="2:4" x14ac:dyDescent="0.4">
      <c r="B36376" s="6"/>
      <c r="D36376" s="7"/>
    </row>
    <row r="36377" spans="2:4" x14ac:dyDescent="0.4">
      <c r="B36377" s="6"/>
      <c r="D36377" s="7"/>
    </row>
    <row r="36378" spans="2:4" x14ac:dyDescent="0.4">
      <c r="B36378" s="6"/>
      <c r="D36378" s="7"/>
    </row>
    <row r="36379" spans="2:4" x14ac:dyDescent="0.4">
      <c r="B36379" s="6"/>
      <c r="D36379" s="7"/>
    </row>
    <row r="36380" spans="2:4" x14ac:dyDescent="0.4">
      <c r="B36380" s="6"/>
      <c r="D36380" s="7"/>
    </row>
    <row r="36381" spans="2:4" x14ac:dyDescent="0.4">
      <c r="B36381" s="6"/>
      <c r="D36381" s="7"/>
    </row>
    <row r="36382" spans="2:4" x14ac:dyDescent="0.4">
      <c r="B36382" s="6"/>
      <c r="D36382" s="7"/>
    </row>
    <row r="36383" spans="2:4" x14ac:dyDescent="0.4">
      <c r="B36383" s="6"/>
      <c r="D36383" s="7"/>
    </row>
    <row r="36384" spans="2:4" x14ac:dyDescent="0.4">
      <c r="B36384" s="6"/>
      <c r="D36384" s="7"/>
    </row>
    <row r="36385" spans="2:4" x14ac:dyDescent="0.4">
      <c r="B36385" s="6"/>
      <c r="D36385" s="7"/>
    </row>
    <row r="36386" spans="2:4" x14ac:dyDescent="0.4">
      <c r="B36386" s="6"/>
      <c r="D36386" s="7"/>
    </row>
    <row r="36387" spans="2:4" x14ac:dyDescent="0.4">
      <c r="B36387" s="6"/>
      <c r="D36387" s="7"/>
    </row>
    <row r="36388" spans="2:4" x14ac:dyDescent="0.4">
      <c r="B36388" s="6"/>
      <c r="D36388" s="7"/>
    </row>
    <row r="36389" spans="2:4" x14ac:dyDescent="0.4">
      <c r="B36389" s="6"/>
      <c r="D36389" s="7"/>
    </row>
    <row r="36390" spans="2:4" x14ac:dyDescent="0.4">
      <c r="B36390" s="6"/>
      <c r="D36390" s="7"/>
    </row>
    <row r="36391" spans="2:4" x14ac:dyDescent="0.4">
      <c r="B36391" s="6"/>
      <c r="D36391" s="7"/>
    </row>
    <row r="36392" spans="2:4" x14ac:dyDescent="0.4">
      <c r="B36392" s="6"/>
      <c r="D36392" s="7"/>
    </row>
    <row r="36393" spans="2:4" x14ac:dyDescent="0.4">
      <c r="B36393" s="6"/>
      <c r="D36393" s="7"/>
    </row>
    <row r="36394" spans="2:4" x14ac:dyDescent="0.4">
      <c r="B36394" s="6"/>
      <c r="D36394" s="7"/>
    </row>
    <row r="36395" spans="2:4" x14ac:dyDescent="0.4">
      <c r="B36395" s="6"/>
      <c r="D36395" s="7"/>
    </row>
    <row r="36396" spans="2:4" x14ac:dyDescent="0.4">
      <c r="B36396" s="6"/>
      <c r="D36396" s="7"/>
    </row>
    <row r="36397" spans="2:4" x14ac:dyDescent="0.4">
      <c r="B36397" s="6"/>
      <c r="D36397" s="7"/>
    </row>
    <row r="36398" spans="2:4" x14ac:dyDescent="0.4">
      <c r="B36398" s="6"/>
      <c r="D36398" s="7"/>
    </row>
    <row r="36399" spans="2:4" x14ac:dyDescent="0.4">
      <c r="B36399" s="6"/>
      <c r="D36399" s="7"/>
    </row>
    <row r="36400" spans="2:4" x14ac:dyDescent="0.4">
      <c r="B36400" s="6"/>
      <c r="D36400" s="7"/>
    </row>
    <row r="36401" spans="2:4" x14ac:dyDescent="0.4">
      <c r="B36401" s="6"/>
      <c r="D36401" s="7"/>
    </row>
    <row r="36402" spans="2:4" x14ac:dyDescent="0.4">
      <c r="B36402" s="6"/>
      <c r="D36402" s="7"/>
    </row>
    <row r="36403" spans="2:4" x14ac:dyDescent="0.4">
      <c r="B36403" s="6"/>
      <c r="D36403" s="7"/>
    </row>
    <row r="36404" spans="2:4" x14ac:dyDescent="0.4">
      <c r="B36404" s="6"/>
      <c r="D36404" s="7"/>
    </row>
    <row r="36405" spans="2:4" x14ac:dyDescent="0.4">
      <c r="B36405" s="6"/>
      <c r="D36405" s="7"/>
    </row>
    <row r="36406" spans="2:4" x14ac:dyDescent="0.4">
      <c r="B36406" s="6"/>
      <c r="D36406" s="7"/>
    </row>
    <row r="36407" spans="2:4" x14ac:dyDescent="0.4">
      <c r="B36407" s="6"/>
      <c r="D36407" s="7"/>
    </row>
    <row r="36408" spans="2:4" x14ac:dyDescent="0.4">
      <c r="B36408" s="6"/>
      <c r="D36408" s="7"/>
    </row>
    <row r="36409" spans="2:4" x14ac:dyDescent="0.4">
      <c r="B36409" s="6"/>
      <c r="D36409" s="7"/>
    </row>
    <row r="36410" spans="2:4" x14ac:dyDescent="0.4">
      <c r="B36410" s="6"/>
      <c r="D36410" s="7"/>
    </row>
    <row r="36411" spans="2:4" x14ac:dyDescent="0.4">
      <c r="B36411" s="6"/>
      <c r="D36411" s="7"/>
    </row>
    <row r="36412" spans="2:4" x14ac:dyDescent="0.4">
      <c r="B36412" s="6"/>
      <c r="D36412" s="7"/>
    </row>
    <row r="36413" spans="2:4" x14ac:dyDescent="0.4">
      <c r="B36413" s="6"/>
      <c r="D36413" s="7"/>
    </row>
    <row r="36414" spans="2:4" x14ac:dyDescent="0.4">
      <c r="B36414" s="6"/>
      <c r="D36414" s="7"/>
    </row>
    <row r="36415" spans="2:4" x14ac:dyDescent="0.4">
      <c r="B36415" s="6"/>
      <c r="D36415" s="7"/>
    </row>
    <row r="36416" spans="2:4" x14ac:dyDescent="0.4">
      <c r="B36416" s="6"/>
      <c r="D36416" s="7"/>
    </row>
    <row r="36417" spans="2:4" x14ac:dyDescent="0.4">
      <c r="B36417" s="6"/>
      <c r="D36417" s="7"/>
    </row>
    <row r="36418" spans="2:4" x14ac:dyDescent="0.4">
      <c r="B36418" s="6"/>
      <c r="D36418" s="7"/>
    </row>
    <row r="36419" spans="2:4" x14ac:dyDescent="0.4">
      <c r="B36419" s="6"/>
      <c r="D36419" s="7"/>
    </row>
    <row r="36420" spans="2:4" x14ac:dyDescent="0.4">
      <c r="B36420" s="6"/>
      <c r="D36420" s="7"/>
    </row>
    <row r="36421" spans="2:4" x14ac:dyDescent="0.4">
      <c r="B36421" s="6"/>
      <c r="D36421" s="7"/>
    </row>
    <row r="36422" spans="2:4" x14ac:dyDescent="0.4">
      <c r="B36422" s="6"/>
      <c r="D36422" s="7"/>
    </row>
    <row r="36423" spans="2:4" x14ac:dyDescent="0.4">
      <c r="B36423" s="6"/>
      <c r="D36423" s="7"/>
    </row>
    <row r="36424" spans="2:4" x14ac:dyDescent="0.4">
      <c r="B36424" s="6"/>
      <c r="D36424" s="7"/>
    </row>
    <row r="36425" spans="2:4" x14ac:dyDescent="0.4">
      <c r="B36425" s="6"/>
      <c r="D36425" s="7"/>
    </row>
    <row r="36426" spans="2:4" x14ac:dyDescent="0.4">
      <c r="B36426" s="6"/>
      <c r="D36426" s="7"/>
    </row>
    <row r="36427" spans="2:4" x14ac:dyDescent="0.4">
      <c r="B36427" s="6"/>
      <c r="D36427" s="7"/>
    </row>
    <row r="36428" spans="2:4" x14ac:dyDescent="0.4">
      <c r="B36428" s="6"/>
      <c r="D36428" s="7"/>
    </row>
    <row r="36429" spans="2:4" x14ac:dyDescent="0.4">
      <c r="B36429" s="6"/>
      <c r="D36429" s="7"/>
    </row>
    <row r="36430" spans="2:4" x14ac:dyDescent="0.4">
      <c r="B36430" s="6"/>
      <c r="D36430" s="7"/>
    </row>
    <row r="36431" spans="2:4" x14ac:dyDescent="0.4">
      <c r="B36431" s="6"/>
      <c r="D36431" s="7"/>
    </row>
    <row r="36432" spans="2:4" x14ac:dyDescent="0.4">
      <c r="B36432" s="6"/>
      <c r="D36432" s="7"/>
    </row>
    <row r="36433" spans="2:4" x14ac:dyDescent="0.4">
      <c r="B36433" s="6"/>
      <c r="D36433" s="7"/>
    </row>
    <row r="36434" spans="2:4" x14ac:dyDescent="0.4">
      <c r="B36434" s="6"/>
      <c r="D36434" s="7"/>
    </row>
    <row r="36435" spans="2:4" x14ac:dyDescent="0.4">
      <c r="B36435" s="6"/>
      <c r="D36435" s="7"/>
    </row>
    <row r="36436" spans="2:4" x14ac:dyDescent="0.4">
      <c r="B36436" s="6"/>
      <c r="D36436" s="7"/>
    </row>
    <row r="36437" spans="2:4" x14ac:dyDescent="0.4">
      <c r="B36437" s="6"/>
      <c r="D36437" s="7"/>
    </row>
    <row r="36438" spans="2:4" x14ac:dyDescent="0.4">
      <c r="B36438" s="6"/>
      <c r="D36438" s="7"/>
    </row>
    <row r="36439" spans="2:4" x14ac:dyDescent="0.4">
      <c r="B36439" s="6"/>
      <c r="D36439" s="7"/>
    </row>
    <row r="36440" spans="2:4" x14ac:dyDescent="0.4">
      <c r="B36440" s="6"/>
      <c r="D36440" s="7"/>
    </row>
    <row r="36441" spans="2:4" x14ac:dyDescent="0.4">
      <c r="B36441" s="6"/>
      <c r="D36441" s="7"/>
    </row>
    <row r="36442" spans="2:4" x14ac:dyDescent="0.4">
      <c r="B36442" s="6"/>
      <c r="D36442" s="7"/>
    </row>
    <row r="36443" spans="2:4" x14ac:dyDescent="0.4">
      <c r="B36443" s="6"/>
      <c r="D36443" s="7"/>
    </row>
    <row r="36444" spans="2:4" x14ac:dyDescent="0.4">
      <c r="B36444" s="6"/>
      <c r="D36444" s="7"/>
    </row>
    <row r="36445" spans="2:4" x14ac:dyDescent="0.4">
      <c r="B36445" s="6"/>
      <c r="D36445" s="7"/>
    </row>
    <row r="36446" spans="2:4" x14ac:dyDescent="0.4">
      <c r="B36446" s="6"/>
      <c r="D36446" s="7"/>
    </row>
    <row r="36447" spans="2:4" x14ac:dyDescent="0.4">
      <c r="B36447" s="6"/>
      <c r="D36447" s="7"/>
    </row>
    <row r="36448" spans="2:4" x14ac:dyDescent="0.4">
      <c r="B36448" s="6"/>
      <c r="D36448" s="7"/>
    </row>
    <row r="36449" spans="2:4" x14ac:dyDescent="0.4">
      <c r="B36449" s="6"/>
      <c r="D36449" s="7"/>
    </row>
    <row r="36450" spans="2:4" x14ac:dyDescent="0.4">
      <c r="B36450" s="6"/>
      <c r="D36450" s="7"/>
    </row>
    <row r="36451" spans="2:4" x14ac:dyDescent="0.4">
      <c r="B36451" s="6"/>
      <c r="D36451" s="7"/>
    </row>
    <row r="36452" spans="2:4" x14ac:dyDescent="0.4">
      <c r="B36452" s="6"/>
      <c r="D36452" s="7"/>
    </row>
    <row r="36453" spans="2:4" x14ac:dyDescent="0.4">
      <c r="B36453" s="6"/>
      <c r="D36453" s="7"/>
    </row>
    <row r="36454" spans="2:4" x14ac:dyDescent="0.4">
      <c r="B36454" s="6"/>
      <c r="D36454" s="7"/>
    </row>
    <row r="36455" spans="2:4" x14ac:dyDescent="0.4">
      <c r="B36455" s="6"/>
      <c r="D36455" s="7"/>
    </row>
    <row r="36456" spans="2:4" x14ac:dyDescent="0.4">
      <c r="B36456" s="6"/>
      <c r="D36456" s="7"/>
    </row>
    <row r="36457" spans="2:4" x14ac:dyDescent="0.4">
      <c r="B36457" s="6"/>
      <c r="D36457" s="7"/>
    </row>
    <row r="36458" spans="2:4" x14ac:dyDescent="0.4">
      <c r="B36458" s="6"/>
      <c r="D36458" s="7"/>
    </row>
    <row r="36459" spans="2:4" x14ac:dyDescent="0.4">
      <c r="B36459" s="6"/>
      <c r="D36459" s="7"/>
    </row>
    <row r="36460" spans="2:4" x14ac:dyDescent="0.4">
      <c r="B36460" s="6"/>
      <c r="D36460" s="7"/>
    </row>
    <row r="36461" spans="2:4" x14ac:dyDescent="0.4">
      <c r="B36461" s="6"/>
      <c r="D36461" s="7"/>
    </row>
    <row r="36462" spans="2:4" x14ac:dyDescent="0.4">
      <c r="B36462" s="6"/>
      <c r="D36462" s="7"/>
    </row>
    <row r="36463" spans="2:4" x14ac:dyDescent="0.4">
      <c r="B36463" s="6"/>
      <c r="D36463" s="7"/>
    </row>
    <row r="36464" spans="2:4" x14ac:dyDescent="0.4">
      <c r="B36464" s="6"/>
      <c r="D36464" s="7"/>
    </row>
    <row r="36465" spans="2:4" x14ac:dyDescent="0.4">
      <c r="B36465" s="6"/>
      <c r="D36465" s="7"/>
    </row>
    <row r="36466" spans="2:4" x14ac:dyDescent="0.4">
      <c r="B36466" s="6"/>
      <c r="D36466" s="7"/>
    </row>
    <row r="36467" spans="2:4" x14ac:dyDescent="0.4">
      <c r="B36467" s="6"/>
      <c r="D36467" s="7"/>
    </row>
    <row r="36468" spans="2:4" x14ac:dyDescent="0.4">
      <c r="B36468" s="6"/>
      <c r="D36468" s="7"/>
    </row>
    <row r="36469" spans="2:4" x14ac:dyDescent="0.4">
      <c r="B36469" s="6"/>
      <c r="D36469" s="7"/>
    </row>
    <row r="36470" spans="2:4" x14ac:dyDescent="0.4">
      <c r="B36470" s="6"/>
      <c r="D36470" s="7"/>
    </row>
    <row r="36471" spans="2:4" x14ac:dyDescent="0.4">
      <c r="B36471" s="6"/>
      <c r="D36471" s="7"/>
    </row>
    <row r="36472" spans="2:4" x14ac:dyDescent="0.4">
      <c r="B36472" s="6"/>
      <c r="D36472" s="7"/>
    </row>
    <row r="36473" spans="2:4" x14ac:dyDescent="0.4">
      <c r="B36473" s="6"/>
      <c r="D36473" s="7"/>
    </row>
    <row r="36474" spans="2:4" x14ac:dyDescent="0.4">
      <c r="B36474" s="6"/>
      <c r="D36474" s="7"/>
    </row>
    <row r="36475" spans="2:4" x14ac:dyDescent="0.4">
      <c r="B36475" s="6"/>
      <c r="D36475" s="7"/>
    </row>
    <row r="36476" spans="2:4" x14ac:dyDescent="0.4">
      <c r="B36476" s="6"/>
      <c r="D36476" s="7"/>
    </row>
    <row r="36477" spans="2:4" x14ac:dyDescent="0.4">
      <c r="B36477" s="6"/>
      <c r="D36477" s="7"/>
    </row>
    <row r="36478" spans="2:4" x14ac:dyDescent="0.4">
      <c r="B36478" s="6"/>
      <c r="D36478" s="7"/>
    </row>
    <row r="36479" spans="2:4" x14ac:dyDescent="0.4">
      <c r="B36479" s="6"/>
      <c r="D36479" s="7"/>
    </row>
    <row r="36480" spans="2:4" x14ac:dyDescent="0.4">
      <c r="B36480" s="6"/>
      <c r="D36480" s="7"/>
    </row>
    <row r="36481" spans="2:4" x14ac:dyDescent="0.4">
      <c r="B36481" s="6"/>
      <c r="D36481" s="7"/>
    </row>
    <row r="36482" spans="2:4" x14ac:dyDescent="0.4">
      <c r="B36482" s="6"/>
      <c r="D36482" s="7"/>
    </row>
    <row r="36483" spans="2:4" x14ac:dyDescent="0.4">
      <c r="B36483" s="6"/>
      <c r="D36483" s="7"/>
    </row>
    <row r="36484" spans="2:4" x14ac:dyDescent="0.4">
      <c r="B36484" s="6"/>
      <c r="D36484" s="7"/>
    </row>
    <row r="36485" spans="2:4" x14ac:dyDescent="0.4">
      <c r="B36485" s="6"/>
      <c r="D36485" s="7"/>
    </row>
    <row r="36486" spans="2:4" x14ac:dyDescent="0.4">
      <c r="B36486" s="6"/>
      <c r="D36486" s="7"/>
    </row>
    <row r="36487" spans="2:4" x14ac:dyDescent="0.4">
      <c r="B36487" s="6"/>
      <c r="D36487" s="7"/>
    </row>
    <row r="36488" spans="2:4" x14ac:dyDescent="0.4">
      <c r="B36488" s="6"/>
      <c r="D36488" s="7"/>
    </row>
    <row r="36489" spans="2:4" x14ac:dyDescent="0.4">
      <c r="B36489" s="6"/>
      <c r="D36489" s="7"/>
    </row>
    <row r="36490" spans="2:4" x14ac:dyDescent="0.4">
      <c r="B36490" s="6"/>
      <c r="D36490" s="7"/>
    </row>
    <row r="36491" spans="2:4" x14ac:dyDescent="0.4">
      <c r="B36491" s="6"/>
      <c r="D36491" s="7"/>
    </row>
    <row r="36492" spans="2:4" x14ac:dyDescent="0.4">
      <c r="B36492" s="6"/>
      <c r="D36492" s="7"/>
    </row>
    <row r="36493" spans="2:4" x14ac:dyDescent="0.4">
      <c r="B36493" s="6"/>
      <c r="D36493" s="7"/>
    </row>
    <row r="36494" spans="2:4" x14ac:dyDescent="0.4">
      <c r="B36494" s="6"/>
      <c r="D36494" s="7"/>
    </row>
    <row r="36495" spans="2:4" x14ac:dyDescent="0.4">
      <c r="B36495" s="6"/>
      <c r="D36495" s="7"/>
    </row>
    <row r="36496" spans="2:4" x14ac:dyDescent="0.4">
      <c r="B36496" s="6"/>
      <c r="D36496" s="7"/>
    </row>
    <row r="36497" spans="2:4" x14ac:dyDescent="0.4">
      <c r="B36497" s="6"/>
      <c r="D36497" s="7"/>
    </row>
    <row r="36498" spans="2:4" x14ac:dyDescent="0.4">
      <c r="B36498" s="6"/>
      <c r="D36498" s="7"/>
    </row>
    <row r="36499" spans="2:4" x14ac:dyDescent="0.4">
      <c r="B36499" s="6"/>
      <c r="D36499" s="7"/>
    </row>
    <row r="36500" spans="2:4" x14ac:dyDescent="0.4">
      <c r="B36500" s="6"/>
      <c r="D36500" s="7"/>
    </row>
    <row r="36501" spans="2:4" x14ac:dyDescent="0.4">
      <c r="B36501" s="6"/>
      <c r="D36501" s="7"/>
    </row>
    <row r="36502" spans="2:4" x14ac:dyDescent="0.4">
      <c r="B36502" s="6"/>
      <c r="D36502" s="7"/>
    </row>
    <row r="36503" spans="2:4" x14ac:dyDescent="0.4">
      <c r="B36503" s="6"/>
      <c r="D36503" s="7"/>
    </row>
    <row r="36504" spans="2:4" x14ac:dyDescent="0.4">
      <c r="B36504" s="6"/>
      <c r="D36504" s="7"/>
    </row>
    <row r="36505" spans="2:4" x14ac:dyDescent="0.4">
      <c r="B36505" s="6"/>
      <c r="D36505" s="7"/>
    </row>
    <row r="36506" spans="2:4" x14ac:dyDescent="0.4">
      <c r="B36506" s="6"/>
      <c r="D36506" s="7"/>
    </row>
    <row r="36507" spans="2:4" x14ac:dyDescent="0.4">
      <c r="B36507" s="6"/>
      <c r="D36507" s="7"/>
    </row>
    <row r="36508" spans="2:4" x14ac:dyDescent="0.4">
      <c r="B36508" s="6"/>
      <c r="D36508" s="7"/>
    </row>
    <row r="36509" spans="2:4" x14ac:dyDescent="0.4">
      <c r="B36509" s="6"/>
      <c r="D36509" s="7"/>
    </row>
    <row r="36510" spans="2:4" x14ac:dyDescent="0.4">
      <c r="B36510" s="6"/>
      <c r="D36510" s="7"/>
    </row>
    <row r="36511" spans="2:4" x14ac:dyDescent="0.4">
      <c r="B36511" s="6"/>
      <c r="D36511" s="7"/>
    </row>
    <row r="36512" spans="2:4" x14ac:dyDescent="0.4">
      <c r="B36512" s="6"/>
      <c r="D36512" s="7"/>
    </row>
    <row r="36513" spans="2:4" x14ac:dyDescent="0.4">
      <c r="B36513" s="6"/>
      <c r="D36513" s="7"/>
    </row>
    <row r="36514" spans="2:4" x14ac:dyDescent="0.4">
      <c r="B36514" s="6"/>
      <c r="D36514" s="7"/>
    </row>
    <row r="36515" spans="2:4" x14ac:dyDescent="0.4">
      <c r="B36515" s="6"/>
      <c r="D36515" s="7"/>
    </row>
    <row r="36516" spans="2:4" x14ac:dyDescent="0.4">
      <c r="B36516" s="6"/>
      <c r="D36516" s="7"/>
    </row>
    <row r="36517" spans="2:4" x14ac:dyDescent="0.4">
      <c r="B36517" s="6"/>
      <c r="D36517" s="7"/>
    </row>
    <row r="36518" spans="2:4" x14ac:dyDescent="0.4">
      <c r="B36518" s="6"/>
      <c r="D36518" s="7"/>
    </row>
    <row r="36519" spans="2:4" x14ac:dyDescent="0.4">
      <c r="B36519" s="6"/>
      <c r="D36519" s="7"/>
    </row>
    <row r="36520" spans="2:4" x14ac:dyDescent="0.4">
      <c r="B36520" s="6"/>
      <c r="D36520" s="7"/>
    </row>
    <row r="36521" spans="2:4" x14ac:dyDescent="0.4">
      <c r="B36521" s="6"/>
      <c r="D36521" s="7"/>
    </row>
    <row r="36522" spans="2:4" x14ac:dyDescent="0.4">
      <c r="B36522" s="6"/>
      <c r="D36522" s="7"/>
    </row>
    <row r="36523" spans="2:4" x14ac:dyDescent="0.4">
      <c r="B36523" s="6"/>
      <c r="D36523" s="7"/>
    </row>
    <row r="36524" spans="2:4" x14ac:dyDescent="0.4">
      <c r="B36524" s="6"/>
      <c r="D36524" s="7"/>
    </row>
    <row r="36525" spans="2:4" x14ac:dyDescent="0.4">
      <c r="B36525" s="6"/>
      <c r="D36525" s="7"/>
    </row>
    <row r="36526" spans="2:4" x14ac:dyDescent="0.4">
      <c r="B36526" s="6"/>
      <c r="D36526" s="7"/>
    </row>
    <row r="36527" spans="2:4" x14ac:dyDescent="0.4">
      <c r="B36527" s="6"/>
      <c r="D36527" s="7"/>
    </row>
    <row r="36528" spans="2:4" x14ac:dyDescent="0.4">
      <c r="B36528" s="6"/>
      <c r="D36528" s="7"/>
    </row>
    <row r="36529" spans="2:4" x14ac:dyDescent="0.4">
      <c r="B36529" s="6"/>
      <c r="D36529" s="7"/>
    </row>
    <row r="36530" spans="2:4" x14ac:dyDescent="0.4">
      <c r="B36530" s="6"/>
      <c r="D36530" s="7"/>
    </row>
    <row r="36531" spans="2:4" x14ac:dyDescent="0.4">
      <c r="B36531" s="6"/>
      <c r="D36531" s="7"/>
    </row>
    <row r="36532" spans="2:4" x14ac:dyDescent="0.4">
      <c r="B36532" s="6"/>
      <c r="D36532" s="7"/>
    </row>
    <row r="36533" spans="2:4" x14ac:dyDescent="0.4">
      <c r="B36533" s="6"/>
      <c r="D36533" s="7"/>
    </row>
    <row r="36534" spans="2:4" x14ac:dyDescent="0.4">
      <c r="B36534" s="6"/>
      <c r="D36534" s="7"/>
    </row>
    <row r="36535" spans="2:4" x14ac:dyDescent="0.4">
      <c r="B36535" s="6"/>
      <c r="D36535" s="7"/>
    </row>
    <row r="36536" spans="2:4" x14ac:dyDescent="0.4">
      <c r="B36536" s="6"/>
      <c r="D36536" s="7"/>
    </row>
    <row r="36537" spans="2:4" x14ac:dyDescent="0.4">
      <c r="B36537" s="6"/>
      <c r="D36537" s="7"/>
    </row>
    <row r="36538" spans="2:4" x14ac:dyDescent="0.4">
      <c r="B36538" s="6"/>
      <c r="D36538" s="7"/>
    </row>
    <row r="36539" spans="2:4" x14ac:dyDescent="0.4">
      <c r="B36539" s="6"/>
      <c r="D36539" s="7"/>
    </row>
    <row r="36540" spans="2:4" x14ac:dyDescent="0.4">
      <c r="B36540" s="6"/>
      <c r="D36540" s="7"/>
    </row>
    <row r="36541" spans="2:4" x14ac:dyDescent="0.4">
      <c r="B36541" s="6"/>
      <c r="D36541" s="7"/>
    </row>
    <row r="36542" spans="2:4" x14ac:dyDescent="0.4">
      <c r="B36542" s="6"/>
      <c r="D36542" s="7"/>
    </row>
    <row r="36543" spans="2:4" x14ac:dyDescent="0.4">
      <c r="B36543" s="6"/>
      <c r="D36543" s="7"/>
    </row>
    <row r="36544" spans="2:4" x14ac:dyDescent="0.4">
      <c r="B36544" s="6"/>
      <c r="D36544" s="7"/>
    </row>
    <row r="36545" spans="2:4" x14ac:dyDescent="0.4">
      <c r="B36545" s="6"/>
      <c r="D36545" s="7"/>
    </row>
    <row r="36546" spans="2:4" x14ac:dyDescent="0.4">
      <c r="B36546" s="6"/>
      <c r="D36546" s="7"/>
    </row>
    <row r="36547" spans="2:4" x14ac:dyDescent="0.4">
      <c r="B36547" s="6"/>
      <c r="D36547" s="7"/>
    </row>
    <row r="36548" spans="2:4" x14ac:dyDescent="0.4">
      <c r="B36548" s="6"/>
      <c r="D36548" s="7"/>
    </row>
    <row r="36549" spans="2:4" x14ac:dyDescent="0.4">
      <c r="B36549" s="6"/>
      <c r="D36549" s="7"/>
    </row>
    <row r="36550" spans="2:4" x14ac:dyDescent="0.4">
      <c r="B36550" s="6"/>
      <c r="D36550" s="7"/>
    </row>
    <row r="36551" spans="2:4" x14ac:dyDescent="0.4">
      <c r="B36551" s="6"/>
      <c r="D36551" s="7"/>
    </row>
    <row r="36552" spans="2:4" x14ac:dyDescent="0.4">
      <c r="B36552" s="6"/>
      <c r="D36552" s="7"/>
    </row>
    <row r="36553" spans="2:4" x14ac:dyDescent="0.4">
      <c r="B36553" s="6"/>
      <c r="D36553" s="7"/>
    </row>
    <row r="36554" spans="2:4" x14ac:dyDescent="0.4">
      <c r="B36554" s="6"/>
      <c r="D36554" s="7"/>
    </row>
    <row r="36555" spans="2:4" x14ac:dyDescent="0.4">
      <c r="B36555" s="6"/>
      <c r="D36555" s="7"/>
    </row>
    <row r="36556" spans="2:4" x14ac:dyDescent="0.4">
      <c r="B36556" s="6"/>
      <c r="D36556" s="7"/>
    </row>
    <row r="36557" spans="2:4" x14ac:dyDescent="0.4">
      <c r="B36557" s="6"/>
      <c r="D36557" s="7"/>
    </row>
    <row r="36558" spans="2:4" x14ac:dyDescent="0.4">
      <c r="B36558" s="6"/>
      <c r="D36558" s="7"/>
    </row>
    <row r="36559" spans="2:4" x14ac:dyDescent="0.4">
      <c r="B36559" s="6"/>
      <c r="D36559" s="7"/>
    </row>
    <row r="36560" spans="2:4" x14ac:dyDescent="0.4">
      <c r="B36560" s="6"/>
      <c r="D36560" s="7"/>
    </row>
    <row r="36561" spans="2:4" x14ac:dyDescent="0.4">
      <c r="B36561" s="6"/>
      <c r="D36561" s="7"/>
    </row>
    <row r="36562" spans="2:4" x14ac:dyDescent="0.4">
      <c r="B36562" s="6"/>
      <c r="D36562" s="7"/>
    </row>
    <row r="36563" spans="2:4" x14ac:dyDescent="0.4">
      <c r="B36563" s="6"/>
      <c r="D36563" s="7"/>
    </row>
    <row r="36564" spans="2:4" x14ac:dyDescent="0.4">
      <c r="B36564" s="6"/>
      <c r="D36564" s="7"/>
    </row>
    <row r="36565" spans="2:4" x14ac:dyDescent="0.4">
      <c r="B36565" s="6"/>
      <c r="D36565" s="7"/>
    </row>
    <row r="36566" spans="2:4" x14ac:dyDescent="0.4">
      <c r="B36566" s="6"/>
      <c r="D36566" s="7"/>
    </row>
    <row r="36567" spans="2:4" x14ac:dyDescent="0.4">
      <c r="B36567" s="6"/>
      <c r="D36567" s="7"/>
    </row>
    <row r="36568" spans="2:4" x14ac:dyDescent="0.4">
      <c r="B36568" s="6"/>
      <c r="D36568" s="7"/>
    </row>
    <row r="36569" spans="2:4" x14ac:dyDescent="0.4">
      <c r="B36569" s="6"/>
      <c r="D36569" s="7"/>
    </row>
    <row r="36570" spans="2:4" x14ac:dyDescent="0.4">
      <c r="B36570" s="6"/>
      <c r="D36570" s="7"/>
    </row>
    <row r="36571" spans="2:4" x14ac:dyDescent="0.4">
      <c r="B36571" s="6"/>
      <c r="D36571" s="7"/>
    </row>
    <row r="36572" spans="2:4" x14ac:dyDescent="0.4">
      <c r="B36572" s="6"/>
      <c r="D36572" s="7"/>
    </row>
    <row r="36573" spans="2:4" x14ac:dyDescent="0.4">
      <c r="B36573" s="6"/>
      <c r="D36573" s="7"/>
    </row>
    <row r="36574" spans="2:4" x14ac:dyDescent="0.4">
      <c r="B36574" s="6"/>
      <c r="D36574" s="7"/>
    </row>
    <row r="36575" spans="2:4" x14ac:dyDescent="0.4">
      <c r="B36575" s="6"/>
      <c r="D36575" s="7"/>
    </row>
    <row r="36576" spans="2:4" x14ac:dyDescent="0.4">
      <c r="B36576" s="6"/>
      <c r="D36576" s="7"/>
    </row>
    <row r="36577" spans="2:4" x14ac:dyDescent="0.4">
      <c r="B36577" s="6"/>
      <c r="D36577" s="7"/>
    </row>
    <row r="36578" spans="2:4" x14ac:dyDescent="0.4">
      <c r="B36578" s="6"/>
      <c r="D36578" s="7"/>
    </row>
    <row r="36579" spans="2:4" x14ac:dyDescent="0.4">
      <c r="B36579" s="6"/>
      <c r="D36579" s="7"/>
    </row>
    <row r="36580" spans="2:4" x14ac:dyDescent="0.4">
      <c r="B36580" s="6"/>
      <c r="D36580" s="7"/>
    </row>
    <row r="36581" spans="2:4" x14ac:dyDescent="0.4">
      <c r="B36581" s="6"/>
      <c r="D36581" s="7"/>
    </row>
    <row r="36582" spans="2:4" x14ac:dyDescent="0.4">
      <c r="B36582" s="6"/>
      <c r="D36582" s="7"/>
    </row>
    <row r="36583" spans="2:4" x14ac:dyDescent="0.4">
      <c r="B36583" s="6"/>
      <c r="D36583" s="7"/>
    </row>
    <row r="36584" spans="2:4" x14ac:dyDescent="0.4">
      <c r="B36584" s="6"/>
      <c r="D36584" s="7"/>
    </row>
    <row r="36585" spans="2:4" x14ac:dyDescent="0.4">
      <c r="B36585" s="6"/>
      <c r="D36585" s="7"/>
    </row>
    <row r="36586" spans="2:4" x14ac:dyDescent="0.4">
      <c r="B36586" s="6"/>
      <c r="D36586" s="7"/>
    </row>
    <row r="36587" spans="2:4" x14ac:dyDescent="0.4">
      <c r="B36587" s="6"/>
      <c r="D36587" s="7"/>
    </row>
    <row r="36588" spans="2:4" x14ac:dyDescent="0.4">
      <c r="B36588" s="6"/>
      <c r="D36588" s="7"/>
    </row>
    <row r="36589" spans="2:4" x14ac:dyDescent="0.4">
      <c r="B36589" s="6"/>
      <c r="D36589" s="7"/>
    </row>
    <row r="36590" spans="2:4" x14ac:dyDescent="0.4">
      <c r="B36590" s="6"/>
      <c r="D36590" s="7"/>
    </row>
    <row r="36591" spans="2:4" x14ac:dyDescent="0.4">
      <c r="B36591" s="6"/>
      <c r="D36591" s="7"/>
    </row>
    <row r="36592" spans="2:4" x14ac:dyDescent="0.4">
      <c r="B36592" s="6"/>
      <c r="D36592" s="7"/>
    </row>
    <row r="36593" spans="2:4" x14ac:dyDescent="0.4">
      <c r="B36593" s="6"/>
      <c r="D36593" s="7"/>
    </row>
    <row r="36594" spans="2:4" x14ac:dyDescent="0.4">
      <c r="B36594" s="6"/>
      <c r="D36594" s="7"/>
    </row>
    <row r="36595" spans="2:4" x14ac:dyDescent="0.4">
      <c r="B36595" s="6"/>
      <c r="D36595" s="7"/>
    </row>
    <row r="36596" spans="2:4" x14ac:dyDescent="0.4">
      <c r="B36596" s="6"/>
      <c r="D36596" s="7"/>
    </row>
    <row r="36597" spans="2:4" x14ac:dyDescent="0.4">
      <c r="B36597" s="6"/>
      <c r="D36597" s="7"/>
    </row>
    <row r="36598" spans="2:4" x14ac:dyDescent="0.4">
      <c r="B36598" s="6"/>
      <c r="D36598" s="7"/>
    </row>
    <row r="36599" spans="2:4" x14ac:dyDescent="0.4">
      <c r="B36599" s="6"/>
      <c r="D36599" s="7"/>
    </row>
    <row r="36600" spans="2:4" x14ac:dyDescent="0.4">
      <c r="B36600" s="6"/>
      <c r="D36600" s="7"/>
    </row>
    <row r="36601" spans="2:4" x14ac:dyDescent="0.4">
      <c r="B36601" s="6"/>
      <c r="D36601" s="7"/>
    </row>
    <row r="36602" spans="2:4" x14ac:dyDescent="0.4">
      <c r="B36602" s="6"/>
      <c r="D36602" s="7"/>
    </row>
    <row r="36603" spans="2:4" x14ac:dyDescent="0.4">
      <c r="B36603" s="6"/>
      <c r="D36603" s="7"/>
    </row>
    <row r="36604" spans="2:4" x14ac:dyDescent="0.4">
      <c r="B36604" s="6"/>
      <c r="D36604" s="7"/>
    </row>
    <row r="36605" spans="2:4" x14ac:dyDescent="0.4">
      <c r="B36605" s="6"/>
      <c r="D36605" s="7"/>
    </row>
    <row r="36606" spans="2:4" x14ac:dyDescent="0.4">
      <c r="B36606" s="6"/>
      <c r="D36606" s="7"/>
    </row>
    <row r="36607" spans="2:4" x14ac:dyDescent="0.4">
      <c r="B36607" s="6"/>
      <c r="D36607" s="7"/>
    </row>
    <row r="36608" spans="2:4" x14ac:dyDescent="0.4">
      <c r="B36608" s="6"/>
      <c r="D36608" s="7"/>
    </row>
    <row r="36609" spans="2:4" x14ac:dyDescent="0.4">
      <c r="B36609" s="6"/>
      <c r="D36609" s="7"/>
    </row>
    <row r="36610" spans="2:4" x14ac:dyDescent="0.4">
      <c r="B36610" s="6"/>
      <c r="D36610" s="7"/>
    </row>
    <row r="36611" spans="2:4" x14ac:dyDescent="0.4">
      <c r="B36611" s="6"/>
      <c r="D36611" s="7"/>
    </row>
    <row r="36612" spans="2:4" x14ac:dyDescent="0.4">
      <c r="B36612" s="6"/>
      <c r="D36612" s="7"/>
    </row>
    <row r="36613" spans="2:4" x14ac:dyDescent="0.4">
      <c r="B36613" s="6"/>
      <c r="D36613" s="7"/>
    </row>
    <row r="36614" spans="2:4" x14ac:dyDescent="0.4">
      <c r="B36614" s="6"/>
      <c r="D36614" s="7"/>
    </row>
    <row r="36615" spans="2:4" x14ac:dyDescent="0.4">
      <c r="B36615" s="6"/>
      <c r="D36615" s="7"/>
    </row>
    <row r="36616" spans="2:4" x14ac:dyDescent="0.4">
      <c r="B36616" s="6"/>
      <c r="D36616" s="7"/>
    </row>
    <row r="36617" spans="2:4" x14ac:dyDescent="0.4">
      <c r="B36617" s="6"/>
      <c r="D36617" s="7"/>
    </row>
    <row r="36618" spans="2:4" x14ac:dyDescent="0.4">
      <c r="B36618" s="6"/>
      <c r="D36618" s="7"/>
    </row>
    <row r="36619" spans="2:4" x14ac:dyDescent="0.4">
      <c r="B36619" s="6"/>
      <c r="D36619" s="7"/>
    </row>
    <row r="36620" spans="2:4" x14ac:dyDescent="0.4">
      <c r="B36620" s="6"/>
      <c r="D36620" s="7"/>
    </row>
    <row r="36621" spans="2:4" x14ac:dyDescent="0.4">
      <c r="B36621" s="6"/>
      <c r="D36621" s="7"/>
    </row>
    <row r="36622" spans="2:4" x14ac:dyDescent="0.4">
      <c r="B36622" s="6"/>
      <c r="D36622" s="7"/>
    </row>
    <row r="36623" spans="2:4" x14ac:dyDescent="0.4">
      <c r="B36623" s="6"/>
      <c r="D36623" s="7"/>
    </row>
    <row r="36624" spans="2:4" x14ac:dyDescent="0.4">
      <c r="B36624" s="6"/>
      <c r="D36624" s="7"/>
    </row>
    <row r="36625" spans="2:4" x14ac:dyDescent="0.4">
      <c r="B36625" s="6"/>
      <c r="D36625" s="7"/>
    </row>
    <row r="36626" spans="2:4" x14ac:dyDescent="0.4">
      <c r="B36626" s="6"/>
      <c r="D36626" s="7"/>
    </row>
    <row r="36627" spans="2:4" x14ac:dyDescent="0.4">
      <c r="B36627" s="6"/>
      <c r="D36627" s="7"/>
    </row>
    <row r="36628" spans="2:4" x14ac:dyDescent="0.4">
      <c r="B36628" s="6"/>
      <c r="D36628" s="7"/>
    </row>
    <row r="36629" spans="2:4" x14ac:dyDescent="0.4">
      <c r="B36629" s="6"/>
      <c r="D36629" s="7"/>
    </row>
    <row r="36630" spans="2:4" x14ac:dyDescent="0.4">
      <c r="B36630" s="6"/>
      <c r="D36630" s="7"/>
    </row>
    <row r="36631" spans="2:4" x14ac:dyDescent="0.4">
      <c r="B36631" s="6"/>
      <c r="D36631" s="7"/>
    </row>
    <row r="36632" spans="2:4" x14ac:dyDescent="0.4">
      <c r="B36632" s="6"/>
      <c r="D36632" s="7"/>
    </row>
    <row r="36633" spans="2:4" x14ac:dyDescent="0.4">
      <c r="B36633" s="6"/>
      <c r="D36633" s="7"/>
    </row>
    <row r="36634" spans="2:4" x14ac:dyDescent="0.4">
      <c r="B36634" s="6"/>
      <c r="D36634" s="7"/>
    </row>
    <row r="36635" spans="2:4" x14ac:dyDescent="0.4">
      <c r="B36635" s="6"/>
      <c r="D36635" s="7"/>
    </row>
    <row r="36636" spans="2:4" x14ac:dyDescent="0.4">
      <c r="B36636" s="6"/>
      <c r="D36636" s="7"/>
    </row>
    <row r="36637" spans="2:4" x14ac:dyDescent="0.4">
      <c r="B36637" s="6"/>
      <c r="D36637" s="7"/>
    </row>
    <row r="36638" spans="2:4" x14ac:dyDescent="0.4">
      <c r="B36638" s="6"/>
      <c r="D36638" s="7"/>
    </row>
    <row r="36639" spans="2:4" x14ac:dyDescent="0.4">
      <c r="B36639" s="6"/>
      <c r="D36639" s="7"/>
    </row>
    <row r="36640" spans="2:4" x14ac:dyDescent="0.4">
      <c r="B36640" s="6"/>
      <c r="D36640" s="7"/>
    </row>
    <row r="36641" spans="2:4" x14ac:dyDescent="0.4">
      <c r="B36641" s="6"/>
      <c r="D36641" s="7"/>
    </row>
    <row r="36642" spans="2:4" x14ac:dyDescent="0.4">
      <c r="B36642" s="6"/>
      <c r="D36642" s="7"/>
    </row>
    <row r="36643" spans="2:4" x14ac:dyDescent="0.4">
      <c r="B36643" s="6"/>
      <c r="D36643" s="7"/>
    </row>
    <row r="36644" spans="2:4" x14ac:dyDescent="0.4">
      <c r="B36644" s="6"/>
      <c r="D36644" s="7"/>
    </row>
    <row r="36645" spans="2:4" x14ac:dyDescent="0.4">
      <c r="B36645" s="6"/>
      <c r="D36645" s="7"/>
    </row>
    <row r="36646" spans="2:4" x14ac:dyDescent="0.4">
      <c r="B36646" s="6"/>
      <c r="D36646" s="7"/>
    </row>
    <row r="36647" spans="2:4" x14ac:dyDescent="0.4">
      <c r="B36647" s="6"/>
      <c r="D36647" s="7"/>
    </row>
    <row r="36648" spans="2:4" x14ac:dyDescent="0.4">
      <c r="B36648" s="6"/>
      <c r="D36648" s="7"/>
    </row>
    <row r="36649" spans="2:4" x14ac:dyDescent="0.4">
      <c r="B36649" s="6"/>
      <c r="D36649" s="7"/>
    </row>
    <row r="36650" spans="2:4" x14ac:dyDescent="0.4">
      <c r="B36650" s="6"/>
      <c r="D36650" s="7"/>
    </row>
    <row r="36651" spans="2:4" x14ac:dyDescent="0.4">
      <c r="B36651" s="6"/>
      <c r="D36651" s="7"/>
    </row>
    <row r="36652" spans="2:4" x14ac:dyDescent="0.4">
      <c r="B36652" s="6"/>
      <c r="D36652" s="7"/>
    </row>
    <row r="36653" spans="2:4" x14ac:dyDescent="0.4">
      <c r="B36653" s="6"/>
      <c r="D36653" s="7"/>
    </row>
    <row r="36654" spans="2:4" x14ac:dyDescent="0.4">
      <c r="B36654" s="6"/>
      <c r="D36654" s="7"/>
    </row>
    <row r="36655" spans="2:4" x14ac:dyDescent="0.4">
      <c r="B36655" s="6"/>
      <c r="D36655" s="7"/>
    </row>
    <row r="36656" spans="2:4" x14ac:dyDescent="0.4">
      <c r="B36656" s="6"/>
      <c r="D36656" s="7"/>
    </row>
    <row r="36657" spans="2:4" x14ac:dyDescent="0.4">
      <c r="B36657" s="6"/>
      <c r="D36657" s="7"/>
    </row>
    <row r="36658" spans="2:4" x14ac:dyDescent="0.4">
      <c r="B36658" s="6"/>
      <c r="D36658" s="7"/>
    </row>
    <row r="36659" spans="2:4" x14ac:dyDescent="0.4">
      <c r="B36659" s="6"/>
      <c r="D36659" s="7"/>
    </row>
    <row r="36660" spans="2:4" x14ac:dyDescent="0.4">
      <c r="B36660" s="6"/>
      <c r="D36660" s="7"/>
    </row>
    <row r="36661" spans="2:4" x14ac:dyDescent="0.4">
      <c r="B36661" s="6"/>
      <c r="D36661" s="7"/>
    </row>
    <row r="36662" spans="2:4" x14ac:dyDescent="0.4">
      <c r="B36662" s="6"/>
      <c r="D36662" s="7"/>
    </row>
    <row r="36663" spans="2:4" x14ac:dyDescent="0.4">
      <c r="B36663" s="6"/>
      <c r="D36663" s="7"/>
    </row>
    <row r="36664" spans="2:4" x14ac:dyDescent="0.4">
      <c r="B36664" s="6"/>
      <c r="D36664" s="7"/>
    </row>
    <row r="36665" spans="2:4" x14ac:dyDescent="0.4">
      <c r="B36665" s="6"/>
      <c r="D36665" s="7"/>
    </row>
    <row r="36666" spans="2:4" x14ac:dyDescent="0.4">
      <c r="B36666" s="6"/>
      <c r="D36666" s="7"/>
    </row>
    <row r="36667" spans="2:4" x14ac:dyDescent="0.4">
      <c r="B36667" s="6"/>
      <c r="D36667" s="7"/>
    </row>
    <row r="36668" spans="2:4" x14ac:dyDescent="0.4">
      <c r="B36668" s="6"/>
      <c r="D36668" s="7"/>
    </row>
    <row r="36669" spans="2:4" x14ac:dyDescent="0.4">
      <c r="B36669" s="6"/>
      <c r="D36669" s="7"/>
    </row>
    <row r="36670" spans="2:4" x14ac:dyDescent="0.4">
      <c r="B36670" s="6"/>
      <c r="D36670" s="7"/>
    </row>
    <row r="36671" spans="2:4" x14ac:dyDescent="0.4">
      <c r="B36671" s="6"/>
      <c r="D36671" s="7"/>
    </row>
    <row r="36672" spans="2:4" x14ac:dyDescent="0.4">
      <c r="B36672" s="6"/>
      <c r="D36672" s="7"/>
    </row>
    <row r="36673" spans="2:4" x14ac:dyDescent="0.4">
      <c r="B36673" s="6"/>
      <c r="D36673" s="7"/>
    </row>
    <row r="36674" spans="2:4" x14ac:dyDescent="0.4">
      <c r="B36674" s="6"/>
      <c r="D36674" s="7"/>
    </row>
    <row r="36675" spans="2:4" x14ac:dyDescent="0.4">
      <c r="B36675" s="6"/>
      <c r="D36675" s="7"/>
    </row>
    <row r="36676" spans="2:4" x14ac:dyDescent="0.4">
      <c r="B36676" s="6"/>
      <c r="D36676" s="7"/>
    </row>
    <row r="36677" spans="2:4" x14ac:dyDescent="0.4">
      <c r="B36677" s="6"/>
      <c r="D36677" s="7"/>
    </row>
    <row r="36678" spans="2:4" x14ac:dyDescent="0.4">
      <c r="B36678" s="6"/>
      <c r="D36678" s="7"/>
    </row>
    <row r="36679" spans="2:4" x14ac:dyDescent="0.4">
      <c r="B36679" s="6"/>
      <c r="D36679" s="7"/>
    </row>
    <row r="36680" spans="2:4" x14ac:dyDescent="0.4">
      <c r="B36680" s="6"/>
      <c r="D36680" s="7"/>
    </row>
    <row r="36681" spans="2:4" x14ac:dyDescent="0.4">
      <c r="B36681" s="6"/>
      <c r="D36681" s="7"/>
    </row>
    <row r="36682" spans="2:4" x14ac:dyDescent="0.4">
      <c r="B36682" s="6"/>
      <c r="D36682" s="7"/>
    </row>
    <row r="36683" spans="2:4" x14ac:dyDescent="0.4">
      <c r="B36683" s="6"/>
      <c r="D36683" s="7"/>
    </row>
    <row r="36684" spans="2:4" x14ac:dyDescent="0.4">
      <c r="B36684" s="6"/>
      <c r="D36684" s="7"/>
    </row>
    <row r="36685" spans="2:4" x14ac:dyDescent="0.4">
      <c r="B36685" s="6"/>
      <c r="D36685" s="7"/>
    </row>
    <row r="36686" spans="2:4" x14ac:dyDescent="0.4">
      <c r="B36686" s="6"/>
      <c r="D36686" s="7"/>
    </row>
    <row r="36687" spans="2:4" x14ac:dyDescent="0.4">
      <c r="B36687" s="6"/>
      <c r="D36687" s="7"/>
    </row>
    <row r="36688" spans="2:4" x14ac:dyDescent="0.4">
      <c r="B36688" s="6"/>
      <c r="D36688" s="7"/>
    </row>
    <row r="36689" spans="2:4" x14ac:dyDescent="0.4">
      <c r="B36689" s="6"/>
      <c r="D36689" s="7"/>
    </row>
    <row r="36690" spans="2:4" x14ac:dyDescent="0.4">
      <c r="B36690" s="6"/>
      <c r="D36690" s="7"/>
    </row>
    <row r="36691" spans="2:4" x14ac:dyDescent="0.4">
      <c r="B36691" s="6"/>
      <c r="D36691" s="7"/>
    </row>
    <row r="36692" spans="2:4" x14ac:dyDescent="0.4">
      <c r="B36692" s="6"/>
      <c r="D36692" s="7"/>
    </row>
    <row r="36693" spans="2:4" x14ac:dyDescent="0.4">
      <c r="B36693" s="6"/>
      <c r="D36693" s="7"/>
    </row>
    <row r="36694" spans="2:4" x14ac:dyDescent="0.4">
      <c r="B36694" s="6"/>
      <c r="D36694" s="7"/>
    </row>
    <row r="36695" spans="2:4" x14ac:dyDescent="0.4">
      <c r="B36695" s="6"/>
      <c r="D36695" s="7"/>
    </row>
    <row r="36696" spans="2:4" x14ac:dyDescent="0.4">
      <c r="B36696" s="6"/>
      <c r="D36696" s="7"/>
    </row>
    <row r="36697" spans="2:4" x14ac:dyDescent="0.4">
      <c r="B36697" s="6"/>
      <c r="D36697" s="7"/>
    </row>
    <row r="36698" spans="2:4" x14ac:dyDescent="0.4">
      <c r="B36698" s="6"/>
      <c r="D36698" s="7"/>
    </row>
    <row r="36699" spans="2:4" x14ac:dyDescent="0.4">
      <c r="B36699" s="6"/>
      <c r="D36699" s="7"/>
    </row>
    <row r="36700" spans="2:4" x14ac:dyDescent="0.4">
      <c r="B36700" s="6"/>
      <c r="D36700" s="7"/>
    </row>
    <row r="36701" spans="2:4" x14ac:dyDescent="0.4">
      <c r="B36701" s="6"/>
      <c r="D36701" s="7"/>
    </row>
    <row r="36702" spans="2:4" x14ac:dyDescent="0.4">
      <c r="B36702" s="6"/>
      <c r="D36702" s="7"/>
    </row>
    <row r="36703" spans="2:4" x14ac:dyDescent="0.4">
      <c r="B36703" s="6"/>
      <c r="D36703" s="7"/>
    </row>
    <row r="36704" spans="2:4" x14ac:dyDescent="0.4">
      <c r="B36704" s="6"/>
      <c r="D36704" s="7"/>
    </row>
    <row r="36705" spans="2:4" x14ac:dyDescent="0.4">
      <c r="B36705" s="6"/>
      <c r="D36705" s="7"/>
    </row>
    <row r="36706" spans="2:4" x14ac:dyDescent="0.4">
      <c r="B36706" s="6"/>
      <c r="D36706" s="7"/>
    </row>
    <row r="36707" spans="2:4" x14ac:dyDescent="0.4">
      <c r="B36707" s="6"/>
      <c r="D36707" s="7"/>
    </row>
    <row r="36708" spans="2:4" x14ac:dyDescent="0.4">
      <c r="B36708" s="6"/>
      <c r="D36708" s="7"/>
    </row>
    <row r="36709" spans="2:4" x14ac:dyDescent="0.4">
      <c r="B36709" s="6"/>
      <c r="D36709" s="7"/>
    </row>
    <row r="36710" spans="2:4" x14ac:dyDescent="0.4">
      <c r="B36710" s="6"/>
      <c r="D36710" s="7"/>
    </row>
    <row r="36711" spans="2:4" x14ac:dyDescent="0.4">
      <c r="B36711" s="6"/>
      <c r="D36711" s="7"/>
    </row>
    <row r="36712" spans="2:4" x14ac:dyDescent="0.4">
      <c r="B36712" s="6"/>
      <c r="D36712" s="7"/>
    </row>
    <row r="36713" spans="2:4" x14ac:dyDescent="0.4">
      <c r="B36713" s="6"/>
      <c r="D36713" s="7"/>
    </row>
    <row r="36714" spans="2:4" x14ac:dyDescent="0.4">
      <c r="B36714" s="6"/>
      <c r="D36714" s="7"/>
    </row>
    <row r="36715" spans="2:4" x14ac:dyDescent="0.4">
      <c r="B36715" s="6"/>
      <c r="D36715" s="7"/>
    </row>
    <row r="36716" spans="2:4" x14ac:dyDescent="0.4">
      <c r="B36716" s="6"/>
      <c r="D36716" s="7"/>
    </row>
    <row r="36717" spans="2:4" x14ac:dyDescent="0.4">
      <c r="B36717" s="6"/>
      <c r="D36717" s="7"/>
    </row>
    <row r="36718" spans="2:4" x14ac:dyDescent="0.4">
      <c r="B36718" s="6"/>
      <c r="D36718" s="7"/>
    </row>
    <row r="36719" spans="2:4" x14ac:dyDescent="0.4">
      <c r="B36719" s="6"/>
      <c r="D36719" s="7"/>
    </row>
    <row r="36720" spans="2:4" x14ac:dyDescent="0.4">
      <c r="B36720" s="6"/>
      <c r="D36720" s="7"/>
    </row>
    <row r="36721" spans="2:4" x14ac:dyDescent="0.4">
      <c r="B36721" s="6"/>
      <c r="D36721" s="7"/>
    </row>
    <row r="36722" spans="2:4" x14ac:dyDescent="0.4">
      <c r="B36722" s="6"/>
      <c r="D36722" s="7"/>
    </row>
    <row r="36723" spans="2:4" x14ac:dyDescent="0.4">
      <c r="B36723" s="6"/>
      <c r="D36723" s="7"/>
    </row>
    <row r="36724" spans="2:4" x14ac:dyDescent="0.4">
      <c r="B36724" s="6"/>
      <c r="D36724" s="7"/>
    </row>
    <row r="36725" spans="2:4" x14ac:dyDescent="0.4">
      <c r="B36725" s="6"/>
      <c r="D36725" s="7"/>
    </row>
    <row r="36726" spans="2:4" x14ac:dyDescent="0.4">
      <c r="B36726" s="6"/>
      <c r="D36726" s="7"/>
    </row>
    <row r="36727" spans="2:4" x14ac:dyDescent="0.4">
      <c r="B36727" s="6"/>
      <c r="D36727" s="7"/>
    </row>
    <row r="36728" spans="2:4" x14ac:dyDescent="0.4">
      <c r="B36728" s="6"/>
      <c r="D36728" s="7"/>
    </row>
    <row r="36729" spans="2:4" x14ac:dyDescent="0.4">
      <c r="B36729" s="6"/>
      <c r="D36729" s="7"/>
    </row>
    <row r="36730" spans="2:4" x14ac:dyDescent="0.4">
      <c r="B36730" s="6"/>
      <c r="D36730" s="7"/>
    </row>
    <row r="36731" spans="2:4" x14ac:dyDescent="0.4">
      <c r="B36731" s="6"/>
      <c r="D36731" s="7"/>
    </row>
    <row r="36732" spans="2:4" x14ac:dyDescent="0.4">
      <c r="B36732" s="6"/>
      <c r="D36732" s="7"/>
    </row>
    <row r="36733" spans="2:4" x14ac:dyDescent="0.4">
      <c r="B36733" s="6"/>
      <c r="D36733" s="7"/>
    </row>
    <row r="36734" spans="2:4" x14ac:dyDescent="0.4">
      <c r="B36734" s="6"/>
      <c r="D36734" s="7"/>
    </row>
    <row r="36735" spans="2:4" x14ac:dyDescent="0.4">
      <c r="B36735" s="6"/>
      <c r="D36735" s="7"/>
    </row>
    <row r="36736" spans="2:4" x14ac:dyDescent="0.4">
      <c r="B36736" s="6"/>
      <c r="D36736" s="7"/>
    </row>
    <row r="36737" spans="2:4" x14ac:dyDescent="0.4">
      <c r="B36737" s="6"/>
      <c r="D36737" s="7"/>
    </row>
    <row r="36738" spans="2:4" x14ac:dyDescent="0.4">
      <c r="B36738" s="6"/>
      <c r="D36738" s="7"/>
    </row>
    <row r="36739" spans="2:4" x14ac:dyDescent="0.4">
      <c r="B36739" s="6"/>
      <c r="D36739" s="7"/>
    </row>
    <row r="36740" spans="2:4" x14ac:dyDescent="0.4">
      <c r="B36740" s="6"/>
      <c r="D36740" s="7"/>
    </row>
    <row r="36741" spans="2:4" x14ac:dyDescent="0.4">
      <c r="B36741" s="6"/>
      <c r="D36741" s="7"/>
    </row>
    <row r="36742" spans="2:4" x14ac:dyDescent="0.4">
      <c r="B36742" s="6"/>
      <c r="D36742" s="7"/>
    </row>
    <row r="36743" spans="2:4" x14ac:dyDescent="0.4">
      <c r="B36743" s="6"/>
      <c r="D36743" s="7"/>
    </row>
    <row r="36744" spans="2:4" x14ac:dyDescent="0.4">
      <c r="B36744" s="6"/>
      <c r="D36744" s="7"/>
    </row>
    <row r="36745" spans="2:4" x14ac:dyDescent="0.4">
      <c r="B36745" s="6"/>
      <c r="D36745" s="7"/>
    </row>
    <row r="36746" spans="2:4" x14ac:dyDescent="0.4">
      <c r="B36746" s="6"/>
      <c r="D36746" s="7"/>
    </row>
    <row r="36747" spans="2:4" x14ac:dyDescent="0.4">
      <c r="B36747" s="6"/>
      <c r="D36747" s="7"/>
    </row>
    <row r="36748" spans="2:4" x14ac:dyDescent="0.4">
      <c r="B36748" s="6"/>
      <c r="D36748" s="7"/>
    </row>
    <row r="36749" spans="2:4" x14ac:dyDescent="0.4">
      <c r="B36749" s="6"/>
      <c r="D36749" s="7"/>
    </row>
    <row r="36750" spans="2:4" x14ac:dyDescent="0.4">
      <c r="B36750" s="6"/>
      <c r="D36750" s="7"/>
    </row>
    <row r="36751" spans="2:4" x14ac:dyDescent="0.4">
      <c r="B36751" s="6"/>
      <c r="D36751" s="7"/>
    </row>
    <row r="36752" spans="2:4" x14ac:dyDescent="0.4">
      <c r="B36752" s="6"/>
      <c r="D36752" s="7"/>
    </row>
    <row r="36753" spans="2:4" x14ac:dyDescent="0.4">
      <c r="B36753" s="6"/>
      <c r="D36753" s="7"/>
    </row>
    <row r="36754" spans="2:4" x14ac:dyDescent="0.4">
      <c r="B36754" s="6"/>
      <c r="D36754" s="7"/>
    </row>
    <row r="36755" spans="2:4" x14ac:dyDescent="0.4">
      <c r="B36755" s="6"/>
      <c r="D36755" s="7"/>
    </row>
    <row r="36756" spans="2:4" x14ac:dyDescent="0.4">
      <c r="B36756" s="6"/>
      <c r="D36756" s="7"/>
    </row>
    <row r="36757" spans="2:4" x14ac:dyDescent="0.4">
      <c r="B36757" s="6"/>
      <c r="D36757" s="7"/>
    </row>
    <row r="36758" spans="2:4" x14ac:dyDescent="0.4">
      <c r="B36758" s="6"/>
      <c r="D36758" s="7"/>
    </row>
    <row r="36759" spans="2:4" x14ac:dyDescent="0.4">
      <c r="B36759" s="6"/>
      <c r="D36759" s="7"/>
    </row>
    <row r="36760" spans="2:4" x14ac:dyDescent="0.4">
      <c r="B36760" s="6"/>
      <c r="D36760" s="7"/>
    </row>
    <row r="36761" spans="2:4" x14ac:dyDescent="0.4">
      <c r="B36761" s="6"/>
      <c r="D36761" s="7"/>
    </row>
    <row r="36762" spans="2:4" x14ac:dyDescent="0.4">
      <c r="B36762" s="6"/>
      <c r="D36762" s="7"/>
    </row>
    <row r="36763" spans="2:4" x14ac:dyDescent="0.4">
      <c r="B36763" s="6"/>
      <c r="D36763" s="7"/>
    </row>
    <row r="36764" spans="2:4" x14ac:dyDescent="0.4">
      <c r="B36764" s="6"/>
      <c r="D36764" s="7"/>
    </row>
    <row r="36765" spans="2:4" x14ac:dyDescent="0.4">
      <c r="B36765" s="6"/>
      <c r="D36765" s="7"/>
    </row>
    <row r="36766" spans="2:4" x14ac:dyDescent="0.4">
      <c r="B36766" s="6"/>
      <c r="D36766" s="7"/>
    </row>
    <row r="36767" spans="2:4" x14ac:dyDescent="0.4">
      <c r="B36767" s="6"/>
      <c r="D36767" s="7"/>
    </row>
    <row r="36768" spans="2:4" x14ac:dyDescent="0.4">
      <c r="B36768" s="6"/>
      <c r="D36768" s="7"/>
    </row>
    <row r="36769" spans="2:4" x14ac:dyDescent="0.4">
      <c r="B36769" s="6"/>
      <c r="D36769" s="7"/>
    </row>
    <row r="36770" spans="2:4" x14ac:dyDescent="0.4">
      <c r="B36770" s="6"/>
      <c r="D36770" s="7"/>
    </row>
    <row r="36771" spans="2:4" x14ac:dyDescent="0.4">
      <c r="B36771" s="6"/>
      <c r="D36771" s="7"/>
    </row>
    <row r="36772" spans="2:4" x14ac:dyDescent="0.4">
      <c r="B36772" s="6"/>
      <c r="D36772" s="7"/>
    </row>
    <row r="36773" spans="2:4" x14ac:dyDescent="0.4">
      <c r="B36773" s="6"/>
      <c r="D36773" s="7"/>
    </row>
    <row r="36774" spans="2:4" x14ac:dyDescent="0.4">
      <c r="B36774" s="6"/>
      <c r="D36774" s="7"/>
    </row>
    <row r="36775" spans="2:4" x14ac:dyDescent="0.4">
      <c r="B36775" s="6"/>
      <c r="D36775" s="7"/>
    </row>
    <row r="36776" spans="2:4" x14ac:dyDescent="0.4">
      <c r="B36776" s="6"/>
      <c r="D36776" s="7"/>
    </row>
    <row r="36777" spans="2:4" x14ac:dyDescent="0.4">
      <c r="B36777" s="6"/>
      <c r="D36777" s="7"/>
    </row>
    <row r="36778" spans="2:4" x14ac:dyDescent="0.4">
      <c r="B36778" s="6"/>
      <c r="D36778" s="7"/>
    </row>
    <row r="36779" spans="2:4" x14ac:dyDescent="0.4">
      <c r="B36779" s="6"/>
      <c r="D36779" s="7"/>
    </row>
    <row r="36780" spans="2:4" x14ac:dyDescent="0.4">
      <c r="B36780" s="6"/>
      <c r="D36780" s="7"/>
    </row>
    <row r="36781" spans="2:4" x14ac:dyDescent="0.4">
      <c r="B36781" s="6"/>
      <c r="D36781" s="7"/>
    </row>
    <row r="36782" spans="2:4" x14ac:dyDescent="0.4">
      <c r="B36782" s="6"/>
      <c r="D36782" s="7"/>
    </row>
    <row r="36783" spans="2:4" x14ac:dyDescent="0.4">
      <c r="B36783" s="6"/>
      <c r="D36783" s="7"/>
    </row>
    <row r="36784" spans="2:4" x14ac:dyDescent="0.4">
      <c r="B36784" s="6"/>
      <c r="D36784" s="7"/>
    </row>
    <row r="36785" spans="2:4" x14ac:dyDescent="0.4">
      <c r="B36785" s="6"/>
      <c r="D36785" s="7"/>
    </row>
    <row r="36786" spans="2:4" x14ac:dyDescent="0.4">
      <c r="B36786" s="6"/>
      <c r="D36786" s="7"/>
    </row>
    <row r="36787" spans="2:4" x14ac:dyDescent="0.4">
      <c r="B36787" s="6"/>
      <c r="D36787" s="7"/>
    </row>
    <row r="36788" spans="2:4" x14ac:dyDescent="0.4">
      <c r="B36788" s="6"/>
      <c r="D36788" s="7"/>
    </row>
    <row r="36789" spans="2:4" x14ac:dyDescent="0.4">
      <c r="B36789" s="6"/>
      <c r="D36789" s="7"/>
    </row>
    <row r="36790" spans="2:4" x14ac:dyDescent="0.4">
      <c r="B36790" s="6"/>
      <c r="D36790" s="7"/>
    </row>
    <row r="36791" spans="2:4" x14ac:dyDescent="0.4">
      <c r="B36791" s="6"/>
      <c r="D36791" s="7"/>
    </row>
    <row r="36792" spans="2:4" x14ac:dyDescent="0.4">
      <c r="B36792" s="6"/>
      <c r="D36792" s="7"/>
    </row>
    <row r="36793" spans="2:4" x14ac:dyDescent="0.4">
      <c r="B36793" s="6"/>
      <c r="D36793" s="7"/>
    </row>
    <row r="36794" spans="2:4" x14ac:dyDescent="0.4">
      <c r="B36794" s="6"/>
      <c r="D36794" s="7"/>
    </row>
    <row r="36795" spans="2:4" x14ac:dyDescent="0.4">
      <c r="B36795" s="6"/>
      <c r="D36795" s="7"/>
    </row>
    <row r="36796" spans="2:4" x14ac:dyDescent="0.4">
      <c r="B36796" s="6"/>
      <c r="D36796" s="7"/>
    </row>
    <row r="36797" spans="2:4" x14ac:dyDescent="0.4">
      <c r="B36797" s="6"/>
      <c r="D36797" s="7"/>
    </row>
    <row r="36798" spans="2:4" x14ac:dyDescent="0.4">
      <c r="B36798" s="6"/>
      <c r="D36798" s="7"/>
    </row>
    <row r="36799" spans="2:4" x14ac:dyDescent="0.4">
      <c r="B36799" s="6"/>
      <c r="D36799" s="7"/>
    </row>
    <row r="36800" spans="2:4" x14ac:dyDescent="0.4">
      <c r="B36800" s="6"/>
      <c r="D36800" s="7"/>
    </row>
    <row r="36801" spans="2:4" x14ac:dyDescent="0.4">
      <c r="B36801" s="6"/>
      <c r="D36801" s="7"/>
    </row>
    <row r="36802" spans="2:4" x14ac:dyDescent="0.4">
      <c r="B36802" s="6"/>
      <c r="D36802" s="7"/>
    </row>
    <row r="36803" spans="2:4" x14ac:dyDescent="0.4">
      <c r="B36803" s="6"/>
      <c r="D36803" s="7"/>
    </row>
    <row r="36804" spans="2:4" x14ac:dyDescent="0.4">
      <c r="B36804" s="6"/>
      <c r="D36804" s="7"/>
    </row>
    <row r="36805" spans="2:4" x14ac:dyDescent="0.4">
      <c r="B36805" s="6"/>
      <c r="D36805" s="7"/>
    </row>
    <row r="36806" spans="2:4" x14ac:dyDescent="0.4">
      <c r="B36806" s="6"/>
      <c r="D36806" s="7"/>
    </row>
    <row r="36807" spans="2:4" x14ac:dyDescent="0.4">
      <c r="B36807" s="6"/>
      <c r="D36807" s="7"/>
    </row>
    <row r="36808" spans="2:4" x14ac:dyDescent="0.4">
      <c r="B36808" s="6"/>
      <c r="D36808" s="7"/>
    </row>
    <row r="36809" spans="2:4" x14ac:dyDescent="0.4">
      <c r="B36809" s="6"/>
      <c r="D36809" s="7"/>
    </row>
    <row r="36810" spans="2:4" x14ac:dyDescent="0.4">
      <c r="B36810" s="6"/>
      <c r="D36810" s="7"/>
    </row>
    <row r="36811" spans="2:4" x14ac:dyDescent="0.4">
      <c r="B36811" s="6"/>
      <c r="D36811" s="7"/>
    </row>
    <row r="36812" spans="2:4" x14ac:dyDescent="0.4">
      <c r="B36812" s="6"/>
      <c r="D36812" s="7"/>
    </row>
    <row r="36813" spans="2:4" x14ac:dyDescent="0.4">
      <c r="B36813" s="6"/>
      <c r="D36813" s="7"/>
    </row>
    <row r="36814" spans="2:4" x14ac:dyDescent="0.4">
      <c r="B36814" s="6"/>
      <c r="D36814" s="7"/>
    </row>
    <row r="36815" spans="2:4" x14ac:dyDescent="0.4">
      <c r="B36815" s="6"/>
      <c r="D36815" s="7"/>
    </row>
    <row r="36816" spans="2:4" x14ac:dyDescent="0.4">
      <c r="B36816" s="6"/>
      <c r="D36816" s="7"/>
    </row>
    <row r="36817" spans="2:4" x14ac:dyDescent="0.4">
      <c r="B36817" s="6"/>
      <c r="D36817" s="7"/>
    </row>
    <row r="36818" spans="2:4" x14ac:dyDescent="0.4">
      <c r="B36818" s="6"/>
      <c r="D36818" s="7"/>
    </row>
    <row r="36819" spans="2:4" x14ac:dyDescent="0.4">
      <c r="B36819" s="6"/>
      <c r="D36819" s="7"/>
    </row>
    <row r="36820" spans="2:4" x14ac:dyDescent="0.4">
      <c r="B36820" s="6"/>
      <c r="D36820" s="7"/>
    </row>
    <row r="36821" spans="2:4" x14ac:dyDescent="0.4">
      <c r="B36821" s="6"/>
      <c r="D36821" s="7"/>
    </row>
    <row r="36822" spans="2:4" x14ac:dyDescent="0.4">
      <c r="B36822" s="6"/>
      <c r="D36822" s="7"/>
    </row>
    <row r="36823" spans="2:4" x14ac:dyDescent="0.4">
      <c r="B36823" s="6"/>
      <c r="D36823" s="7"/>
    </row>
    <row r="36824" spans="2:4" x14ac:dyDescent="0.4">
      <c r="B36824" s="6"/>
      <c r="D36824" s="7"/>
    </row>
    <row r="36825" spans="2:4" x14ac:dyDescent="0.4">
      <c r="B36825" s="6"/>
      <c r="D36825" s="7"/>
    </row>
    <row r="36826" spans="2:4" x14ac:dyDescent="0.4">
      <c r="B36826" s="6"/>
      <c r="D36826" s="7"/>
    </row>
    <row r="36827" spans="2:4" x14ac:dyDescent="0.4">
      <c r="B36827" s="6"/>
      <c r="D36827" s="7"/>
    </row>
    <row r="36828" spans="2:4" x14ac:dyDescent="0.4">
      <c r="B36828" s="6"/>
      <c r="D36828" s="7"/>
    </row>
    <row r="36829" spans="2:4" x14ac:dyDescent="0.4">
      <c r="B36829" s="6"/>
      <c r="D36829" s="7"/>
    </row>
    <row r="36830" spans="2:4" x14ac:dyDescent="0.4">
      <c r="B36830" s="6"/>
      <c r="D36830" s="7"/>
    </row>
    <row r="36831" spans="2:4" x14ac:dyDescent="0.4">
      <c r="B36831" s="6"/>
      <c r="D36831" s="7"/>
    </row>
    <row r="36832" spans="2:4" x14ac:dyDescent="0.4">
      <c r="B36832" s="6"/>
      <c r="D36832" s="7"/>
    </row>
    <row r="36833" spans="2:4" x14ac:dyDescent="0.4">
      <c r="B36833" s="6"/>
      <c r="D36833" s="7"/>
    </row>
    <row r="36834" spans="2:4" x14ac:dyDescent="0.4">
      <c r="B36834" s="6"/>
      <c r="D36834" s="7"/>
    </row>
    <row r="36835" spans="2:4" x14ac:dyDescent="0.4">
      <c r="B36835" s="6"/>
      <c r="D36835" s="7"/>
    </row>
    <row r="36836" spans="2:4" x14ac:dyDescent="0.4">
      <c r="B36836" s="6"/>
      <c r="D36836" s="7"/>
    </row>
    <row r="36837" spans="2:4" x14ac:dyDescent="0.4">
      <c r="B36837" s="6"/>
      <c r="D36837" s="7"/>
    </row>
    <row r="36838" spans="2:4" x14ac:dyDescent="0.4">
      <c r="B36838" s="6"/>
      <c r="D36838" s="7"/>
    </row>
    <row r="36839" spans="2:4" x14ac:dyDescent="0.4">
      <c r="B36839" s="6"/>
      <c r="D36839" s="7"/>
    </row>
    <row r="36840" spans="2:4" x14ac:dyDescent="0.4">
      <c r="B36840" s="6"/>
      <c r="D36840" s="7"/>
    </row>
    <row r="36841" spans="2:4" x14ac:dyDescent="0.4">
      <c r="B36841" s="6"/>
      <c r="D36841" s="7"/>
    </row>
    <row r="36842" spans="2:4" x14ac:dyDescent="0.4">
      <c r="B36842" s="6"/>
      <c r="D36842" s="7"/>
    </row>
    <row r="36843" spans="2:4" x14ac:dyDescent="0.4">
      <c r="B36843" s="6"/>
      <c r="D36843" s="7"/>
    </row>
    <row r="36844" spans="2:4" x14ac:dyDescent="0.4">
      <c r="B36844" s="6"/>
      <c r="D36844" s="7"/>
    </row>
    <row r="36845" spans="2:4" x14ac:dyDescent="0.4">
      <c r="B36845" s="6"/>
      <c r="D36845" s="7"/>
    </row>
    <row r="36846" spans="2:4" x14ac:dyDescent="0.4">
      <c r="B36846" s="6"/>
      <c r="D36846" s="7"/>
    </row>
    <row r="36847" spans="2:4" x14ac:dyDescent="0.4">
      <c r="B36847" s="6"/>
      <c r="D36847" s="7"/>
    </row>
    <row r="36848" spans="2:4" x14ac:dyDescent="0.4">
      <c r="B36848" s="6"/>
      <c r="D36848" s="7"/>
    </row>
    <row r="36849" spans="2:4" x14ac:dyDescent="0.4">
      <c r="B36849" s="6"/>
      <c r="D36849" s="7"/>
    </row>
    <row r="36850" spans="2:4" x14ac:dyDescent="0.4">
      <c r="B36850" s="6"/>
      <c r="D36850" s="7"/>
    </row>
    <row r="36851" spans="2:4" x14ac:dyDescent="0.4">
      <c r="B36851" s="6"/>
      <c r="D36851" s="7"/>
    </row>
    <row r="36852" spans="2:4" x14ac:dyDescent="0.4">
      <c r="B36852" s="6"/>
      <c r="D36852" s="7"/>
    </row>
    <row r="36853" spans="2:4" x14ac:dyDescent="0.4">
      <c r="B36853" s="6"/>
      <c r="D36853" s="7"/>
    </row>
    <row r="36854" spans="2:4" x14ac:dyDescent="0.4">
      <c r="B36854" s="6"/>
      <c r="D36854" s="7"/>
    </row>
    <row r="36855" spans="2:4" x14ac:dyDescent="0.4">
      <c r="B36855" s="6"/>
      <c r="D36855" s="7"/>
    </row>
    <row r="36856" spans="2:4" x14ac:dyDescent="0.4">
      <c r="B36856" s="6"/>
      <c r="D36856" s="7"/>
    </row>
    <row r="36857" spans="2:4" x14ac:dyDescent="0.4">
      <c r="B36857" s="6"/>
      <c r="D36857" s="7"/>
    </row>
    <row r="36858" spans="2:4" x14ac:dyDescent="0.4">
      <c r="B36858" s="6"/>
      <c r="D36858" s="7"/>
    </row>
    <row r="36859" spans="2:4" x14ac:dyDescent="0.4">
      <c r="B36859" s="6"/>
      <c r="D36859" s="7"/>
    </row>
    <row r="36860" spans="2:4" x14ac:dyDescent="0.4">
      <c r="B36860" s="6"/>
      <c r="D36860" s="7"/>
    </row>
    <row r="36861" spans="2:4" x14ac:dyDescent="0.4">
      <c r="B36861" s="6"/>
      <c r="D36861" s="7"/>
    </row>
    <row r="36862" spans="2:4" x14ac:dyDescent="0.4">
      <c r="B36862" s="6"/>
      <c r="D36862" s="7"/>
    </row>
    <row r="36863" spans="2:4" x14ac:dyDescent="0.4">
      <c r="B36863" s="6"/>
      <c r="D36863" s="7"/>
    </row>
    <row r="36864" spans="2:4" x14ac:dyDescent="0.4">
      <c r="B36864" s="6"/>
      <c r="D36864" s="7"/>
    </row>
    <row r="36865" spans="2:4" x14ac:dyDescent="0.4">
      <c r="B36865" s="6"/>
      <c r="D36865" s="7"/>
    </row>
    <row r="36866" spans="2:4" x14ac:dyDescent="0.4">
      <c r="B36866" s="6"/>
      <c r="D36866" s="7"/>
    </row>
    <row r="36867" spans="2:4" x14ac:dyDescent="0.4">
      <c r="B36867" s="6"/>
      <c r="D36867" s="7"/>
    </row>
    <row r="36868" spans="2:4" x14ac:dyDescent="0.4">
      <c r="B36868" s="6"/>
      <c r="D36868" s="7"/>
    </row>
    <row r="36869" spans="2:4" x14ac:dyDescent="0.4">
      <c r="B36869" s="6"/>
      <c r="D36869" s="7"/>
    </row>
    <row r="36870" spans="2:4" x14ac:dyDescent="0.4">
      <c r="B36870" s="6"/>
      <c r="D36870" s="7"/>
    </row>
    <row r="36871" spans="2:4" x14ac:dyDescent="0.4">
      <c r="B36871" s="6"/>
      <c r="D36871" s="7"/>
    </row>
    <row r="36872" spans="2:4" x14ac:dyDescent="0.4">
      <c r="B36872" s="6"/>
      <c r="D36872" s="7"/>
    </row>
    <row r="36873" spans="2:4" x14ac:dyDescent="0.4">
      <c r="B36873" s="6"/>
      <c r="D36873" s="7"/>
    </row>
    <row r="36874" spans="2:4" x14ac:dyDescent="0.4">
      <c r="B36874" s="6"/>
      <c r="D36874" s="7"/>
    </row>
    <row r="36875" spans="2:4" x14ac:dyDescent="0.4">
      <c r="B36875" s="6"/>
      <c r="D36875" s="7"/>
    </row>
    <row r="36876" spans="2:4" x14ac:dyDescent="0.4">
      <c r="B36876" s="6"/>
      <c r="D36876" s="7"/>
    </row>
    <row r="36877" spans="2:4" x14ac:dyDescent="0.4">
      <c r="B36877" s="6"/>
      <c r="D36877" s="7"/>
    </row>
    <row r="36878" spans="2:4" x14ac:dyDescent="0.4">
      <c r="B36878" s="6"/>
      <c r="D36878" s="7"/>
    </row>
    <row r="36879" spans="2:4" x14ac:dyDescent="0.4">
      <c r="B36879" s="6"/>
      <c r="D36879" s="7"/>
    </row>
    <row r="36880" spans="2:4" x14ac:dyDescent="0.4">
      <c r="B36880" s="6"/>
      <c r="D36880" s="7"/>
    </row>
    <row r="36881" spans="2:4" x14ac:dyDescent="0.4">
      <c r="B36881" s="6"/>
      <c r="D36881" s="7"/>
    </row>
    <row r="36882" spans="2:4" x14ac:dyDescent="0.4">
      <c r="B36882" s="6"/>
      <c r="D36882" s="7"/>
    </row>
    <row r="36883" spans="2:4" x14ac:dyDescent="0.4">
      <c r="B36883" s="6"/>
      <c r="D36883" s="7"/>
    </row>
    <row r="36884" spans="2:4" x14ac:dyDescent="0.4">
      <c r="B36884" s="6"/>
      <c r="D36884" s="7"/>
    </row>
    <row r="36885" spans="2:4" x14ac:dyDescent="0.4">
      <c r="B36885" s="6"/>
      <c r="D36885" s="7"/>
    </row>
    <row r="36886" spans="2:4" x14ac:dyDescent="0.4">
      <c r="B36886" s="6"/>
      <c r="D36886" s="7"/>
    </row>
    <row r="36887" spans="2:4" x14ac:dyDescent="0.4">
      <c r="B36887" s="6"/>
      <c r="D36887" s="7"/>
    </row>
    <row r="36888" spans="2:4" x14ac:dyDescent="0.4">
      <c r="B36888" s="6"/>
      <c r="D36888" s="7"/>
    </row>
    <row r="36889" spans="2:4" x14ac:dyDescent="0.4">
      <c r="B36889" s="6"/>
      <c r="D36889" s="7"/>
    </row>
    <row r="36890" spans="2:4" x14ac:dyDescent="0.4">
      <c r="B36890" s="6"/>
      <c r="D36890" s="7"/>
    </row>
    <row r="36891" spans="2:4" x14ac:dyDescent="0.4">
      <c r="B36891" s="6"/>
      <c r="D36891" s="7"/>
    </row>
    <row r="36892" spans="2:4" x14ac:dyDescent="0.4">
      <c r="B36892" s="6"/>
      <c r="D36892" s="7"/>
    </row>
    <row r="36893" spans="2:4" x14ac:dyDescent="0.4">
      <c r="B36893" s="6"/>
      <c r="D36893" s="7"/>
    </row>
    <row r="36894" spans="2:4" x14ac:dyDescent="0.4">
      <c r="B36894" s="6"/>
      <c r="D36894" s="7"/>
    </row>
    <row r="36895" spans="2:4" x14ac:dyDescent="0.4">
      <c r="B36895" s="6"/>
      <c r="D36895" s="7"/>
    </row>
    <row r="36896" spans="2:4" x14ac:dyDescent="0.4">
      <c r="B36896" s="6"/>
      <c r="D36896" s="7"/>
    </row>
    <row r="36897" spans="2:4" x14ac:dyDescent="0.4">
      <c r="B36897" s="6"/>
      <c r="D36897" s="7"/>
    </row>
    <row r="36898" spans="2:4" x14ac:dyDescent="0.4">
      <c r="B36898" s="6"/>
      <c r="D36898" s="7"/>
    </row>
    <row r="36899" spans="2:4" x14ac:dyDescent="0.4">
      <c r="B36899" s="6"/>
      <c r="D36899" s="7"/>
    </row>
    <row r="36900" spans="2:4" x14ac:dyDescent="0.4">
      <c r="B36900" s="6"/>
      <c r="D36900" s="7"/>
    </row>
    <row r="36901" spans="2:4" x14ac:dyDescent="0.4">
      <c r="B36901" s="6"/>
      <c r="D36901" s="7"/>
    </row>
    <row r="36902" spans="2:4" x14ac:dyDescent="0.4">
      <c r="B36902" s="6"/>
      <c r="D36902" s="7"/>
    </row>
    <row r="36903" spans="2:4" x14ac:dyDescent="0.4">
      <c r="B36903" s="6"/>
      <c r="D36903" s="7"/>
    </row>
    <row r="36904" spans="2:4" x14ac:dyDescent="0.4">
      <c r="B36904" s="6"/>
      <c r="D36904" s="7"/>
    </row>
    <row r="36905" spans="2:4" x14ac:dyDescent="0.4">
      <c r="B36905" s="6"/>
      <c r="D36905" s="7"/>
    </row>
    <row r="36906" spans="2:4" x14ac:dyDescent="0.4">
      <c r="B36906" s="6"/>
      <c r="D36906" s="7"/>
    </row>
    <row r="36907" spans="2:4" x14ac:dyDescent="0.4">
      <c r="B36907" s="6"/>
      <c r="D36907" s="7"/>
    </row>
    <row r="36908" spans="2:4" x14ac:dyDescent="0.4">
      <c r="B36908" s="6"/>
      <c r="D36908" s="7"/>
    </row>
    <row r="36909" spans="2:4" x14ac:dyDescent="0.4">
      <c r="B36909" s="6"/>
      <c r="D36909" s="7"/>
    </row>
    <row r="36910" spans="2:4" x14ac:dyDescent="0.4">
      <c r="B36910" s="6"/>
      <c r="D36910" s="7"/>
    </row>
    <row r="36911" spans="2:4" x14ac:dyDescent="0.4">
      <c r="B36911" s="6"/>
      <c r="D36911" s="7"/>
    </row>
    <row r="36912" spans="2:4" x14ac:dyDescent="0.4">
      <c r="B36912" s="6"/>
      <c r="D36912" s="7"/>
    </row>
    <row r="36913" spans="2:4" x14ac:dyDescent="0.4">
      <c r="B36913" s="6"/>
      <c r="D36913" s="7"/>
    </row>
    <row r="36914" spans="2:4" x14ac:dyDescent="0.4">
      <c r="B36914" s="6"/>
      <c r="D36914" s="7"/>
    </row>
    <row r="36915" spans="2:4" x14ac:dyDescent="0.4">
      <c r="B36915" s="6"/>
      <c r="D36915" s="7"/>
    </row>
    <row r="36916" spans="2:4" x14ac:dyDescent="0.4">
      <c r="B36916" s="6"/>
      <c r="D36916" s="7"/>
    </row>
    <row r="36917" spans="2:4" x14ac:dyDescent="0.4">
      <c r="B36917" s="6"/>
      <c r="D36917" s="7"/>
    </row>
    <row r="36918" spans="2:4" x14ac:dyDescent="0.4">
      <c r="B36918" s="6"/>
      <c r="D36918" s="7"/>
    </row>
    <row r="36919" spans="2:4" x14ac:dyDescent="0.4">
      <c r="B36919" s="6"/>
      <c r="D36919" s="7"/>
    </row>
    <row r="36920" spans="2:4" x14ac:dyDescent="0.4">
      <c r="B36920" s="6"/>
      <c r="D36920" s="7"/>
    </row>
    <row r="36921" spans="2:4" x14ac:dyDescent="0.4">
      <c r="B36921" s="6"/>
      <c r="D36921" s="7"/>
    </row>
    <row r="36922" spans="2:4" x14ac:dyDescent="0.4">
      <c r="B36922" s="6"/>
      <c r="D36922" s="7"/>
    </row>
    <row r="36923" spans="2:4" x14ac:dyDescent="0.4">
      <c r="B36923" s="6"/>
      <c r="D36923" s="7"/>
    </row>
    <row r="36924" spans="2:4" x14ac:dyDescent="0.4">
      <c r="B36924" s="6"/>
      <c r="D36924" s="7"/>
    </row>
    <row r="36925" spans="2:4" x14ac:dyDescent="0.4">
      <c r="B36925" s="6"/>
      <c r="D36925" s="7"/>
    </row>
    <row r="36926" spans="2:4" x14ac:dyDescent="0.4">
      <c r="B36926" s="6"/>
      <c r="D36926" s="7"/>
    </row>
    <row r="36927" spans="2:4" x14ac:dyDescent="0.4">
      <c r="B36927" s="6"/>
      <c r="D36927" s="7"/>
    </row>
    <row r="36928" spans="2:4" x14ac:dyDescent="0.4">
      <c r="B36928" s="6"/>
      <c r="D36928" s="7"/>
    </row>
    <row r="36929" spans="2:4" x14ac:dyDescent="0.4">
      <c r="B36929" s="6"/>
      <c r="D36929" s="7"/>
    </row>
    <row r="36930" spans="2:4" x14ac:dyDescent="0.4">
      <c r="B36930" s="6"/>
      <c r="D36930" s="7"/>
    </row>
    <row r="36931" spans="2:4" x14ac:dyDescent="0.4">
      <c r="B36931" s="6"/>
      <c r="D36931" s="7"/>
    </row>
    <row r="36932" spans="2:4" x14ac:dyDescent="0.4">
      <c r="B36932" s="6"/>
      <c r="D36932" s="7"/>
    </row>
    <row r="36933" spans="2:4" x14ac:dyDescent="0.4">
      <c r="B36933" s="6"/>
      <c r="D36933" s="7"/>
    </row>
    <row r="36934" spans="2:4" x14ac:dyDescent="0.4">
      <c r="B36934" s="6"/>
      <c r="D36934" s="7"/>
    </row>
    <row r="36935" spans="2:4" x14ac:dyDescent="0.4">
      <c r="B36935" s="6"/>
      <c r="D36935" s="7"/>
    </row>
    <row r="36936" spans="2:4" x14ac:dyDescent="0.4">
      <c r="B36936" s="6"/>
      <c r="D36936" s="7"/>
    </row>
    <row r="36937" spans="2:4" x14ac:dyDescent="0.4">
      <c r="B36937" s="6"/>
      <c r="D36937" s="7"/>
    </row>
    <row r="36938" spans="2:4" x14ac:dyDescent="0.4">
      <c r="B36938" s="6"/>
      <c r="D36938" s="7"/>
    </row>
    <row r="36939" spans="2:4" x14ac:dyDescent="0.4">
      <c r="B36939" s="6"/>
      <c r="D36939" s="7"/>
    </row>
    <row r="36940" spans="2:4" x14ac:dyDescent="0.4">
      <c r="B36940" s="6"/>
      <c r="D36940" s="7"/>
    </row>
    <row r="36941" spans="2:4" x14ac:dyDescent="0.4">
      <c r="B36941" s="6"/>
      <c r="D36941" s="7"/>
    </row>
    <row r="36942" spans="2:4" x14ac:dyDescent="0.4">
      <c r="B36942" s="6"/>
      <c r="D36942" s="7"/>
    </row>
    <row r="36943" spans="2:4" x14ac:dyDescent="0.4">
      <c r="B36943" s="6"/>
      <c r="D36943" s="7"/>
    </row>
    <row r="36944" spans="2:4" x14ac:dyDescent="0.4">
      <c r="B36944" s="6"/>
      <c r="D36944" s="7"/>
    </row>
    <row r="36945" spans="2:4" x14ac:dyDescent="0.4">
      <c r="B36945" s="6"/>
      <c r="D36945" s="7"/>
    </row>
    <row r="36946" spans="2:4" x14ac:dyDescent="0.4">
      <c r="B36946" s="6"/>
      <c r="D36946" s="7"/>
    </row>
    <row r="36947" spans="2:4" x14ac:dyDescent="0.4">
      <c r="B36947" s="6"/>
      <c r="D36947" s="7"/>
    </row>
    <row r="36948" spans="2:4" x14ac:dyDescent="0.4">
      <c r="B36948" s="6"/>
      <c r="D36948" s="7"/>
    </row>
    <row r="36949" spans="2:4" x14ac:dyDescent="0.4">
      <c r="B36949" s="6"/>
      <c r="D36949" s="7"/>
    </row>
    <row r="36950" spans="2:4" x14ac:dyDescent="0.4">
      <c r="B36950" s="6"/>
      <c r="D36950" s="7"/>
    </row>
    <row r="36951" spans="2:4" x14ac:dyDescent="0.4">
      <c r="B36951" s="6"/>
      <c r="D36951" s="7"/>
    </row>
    <row r="36952" spans="2:4" x14ac:dyDescent="0.4">
      <c r="B36952" s="6"/>
      <c r="D36952" s="7"/>
    </row>
    <row r="36953" spans="2:4" x14ac:dyDescent="0.4">
      <c r="B36953" s="6"/>
      <c r="D36953" s="7"/>
    </row>
    <row r="36954" spans="2:4" x14ac:dyDescent="0.4">
      <c r="B36954" s="6"/>
      <c r="D36954" s="7"/>
    </row>
    <row r="36955" spans="2:4" x14ac:dyDescent="0.4">
      <c r="B36955" s="6"/>
      <c r="D36955" s="7"/>
    </row>
    <row r="36956" spans="2:4" x14ac:dyDescent="0.4">
      <c r="B36956" s="6"/>
      <c r="D36956" s="7"/>
    </row>
    <row r="36957" spans="2:4" x14ac:dyDescent="0.4">
      <c r="B36957" s="6"/>
      <c r="D36957" s="7"/>
    </row>
    <row r="36958" spans="2:4" x14ac:dyDescent="0.4">
      <c r="B36958" s="6"/>
      <c r="D36958" s="7"/>
    </row>
    <row r="36959" spans="2:4" x14ac:dyDescent="0.4">
      <c r="B36959" s="6"/>
      <c r="D36959" s="7"/>
    </row>
    <row r="36960" spans="2:4" x14ac:dyDescent="0.4">
      <c r="B36960" s="6"/>
      <c r="D36960" s="7"/>
    </row>
    <row r="36961" spans="2:4" x14ac:dyDescent="0.4">
      <c r="B36961" s="6"/>
      <c r="D36961" s="7"/>
    </row>
    <row r="36962" spans="2:4" x14ac:dyDescent="0.4">
      <c r="B36962" s="6"/>
      <c r="D36962" s="7"/>
    </row>
    <row r="36963" spans="2:4" x14ac:dyDescent="0.4">
      <c r="B36963" s="6"/>
      <c r="D36963" s="7"/>
    </row>
    <row r="36964" spans="2:4" x14ac:dyDescent="0.4">
      <c r="B36964" s="6"/>
      <c r="D36964" s="7"/>
    </row>
    <row r="36965" spans="2:4" x14ac:dyDescent="0.4">
      <c r="B36965" s="6"/>
      <c r="D36965" s="7"/>
    </row>
    <row r="36966" spans="2:4" x14ac:dyDescent="0.4">
      <c r="B36966" s="6"/>
      <c r="D36966" s="7"/>
    </row>
    <row r="36967" spans="2:4" x14ac:dyDescent="0.4">
      <c r="B36967" s="6"/>
      <c r="D36967" s="7"/>
    </row>
    <row r="36968" spans="2:4" x14ac:dyDescent="0.4">
      <c r="B36968" s="6"/>
      <c r="D36968" s="7"/>
    </row>
    <row r="36969" spans="2:4" x14ac:dyDescent="0.4">
      <c r="B36969" s="6"/>
      <c r="D36969" s="7"/>
    </row>
    <row r="36970" spans="2:4" x14ac:dyDescent="0.4">
      <c r="B36970" s="6"/>
      <c r="D36970" s="7"/>
    </row>
    <row r="36971" spans="2:4" x14ac:dyDescent="0.4">
      <c r="B36971" s="6"/>
      <c r="D36971" s="7"/>
    </row>
    <row r="36972" spans="2:4" x14ac:dyDescent="0.4">
      <c r="B36972" s="6"/>
      <c r="D36972" s="7"/>
    </row>
    <row r="36973" spans="2:4" x14ac:dyDescent="0.4">
      <c r="B36973" s="6"/>
      <c r="D36973" s="7"/>
    </row>
    <row r="36974" spans="2:4" x14ac:dyDescent="0.4">
      <c r="B36974" s="6"/>
      <c r="D36974" s="7"/>
    </row>
    <row r="36975" spans="2:4" x14ac:dyDescent="0.4">
      <c r="B36975" s="6"/>
      <c r="D36975" s="7"/>
    </row>
    <row r="36976" spans="2:4" x14ac:dyDescent="0.4">
      <c r="B36976" s="6"/>
      <c r="D36976" s="7"/>
    </row>
    <row r="36977" spans="2:4" x14ac:dyDescent="0.4">
      <c r="B36977" s="6"/>
      <c r="D36977" s="7"/>
    </row>
    <row r="36978" spans="2:4" x14ac:dyDescent="0.4">
      <c r="B36978" s="6"/>
      <c r="D36978" s="7"/>
    </row>
    <row r="36979" spans="2:4" x14ac:dyDescent="0.4">
      <c r="B36979" s="6"/>
      <c r="D36979" s="7"/>
    </row>
    <row r="36980" spans="2:4" x14ac:dyDescent="0.4">
      <c r="B36980" s="6"/>
      <c r="D36980" s="7"/>
    </row>
    <row r="36981" spans="2:4" x14ac:dyDescent="0.4">
      <c r="B36981" s="6"/>
      <c r="D36981" s="7"/>
    </row>
    <row r="36982" spans="2:4" x14ac:dyDescent="0.4">
      <c r="B36982" s="6"/>
      <c r="D36982" s="7"/>
    </row>
    <row r="36983" spans="2:4" x14ac:dyDescent="0.4">
      <c r="B36983" s="6"/>
      <c r="D36983" s="7"/>
    </row>
    <row r="36984" spans="2:4" x14ac:dyDescent="0.4">
      <c r="B36984" s="6"/>
      <c r="D36984" s="7"/>
    </row>
    <row r="36985" spans="2:4" x14ac:dyDescent="0.4">
      <c r="B36985" s="6"/>
      <c r="D36985" s="7"/>
    </row>
    <row r="36986" spans="2:4" x14ac:dyDescent="0.4">
      <c r="B36986" s="6"/>
      <c r="D36986" s="7"/>
    </row>
    <row r="36987" spans="2:4" x14ac:dyDescent="0.4">
      <c r="B36987" s="6"/>
      <c r="D36987" s="7"/>
    </row>
    <row r="36988" spans="2:4" x14ac:dyDescent="0.4">
      <c r="B36988" s="6"/>
      <c r="D36988" s="7"/>
    </row>
    <row r="36989" spans="2:4" x14ac:dyDescent="0.4">
      <c r="B36989" s="6"/>
      <c r="D36989" s="7"/>
    </row>
    <row r="36990" spans="2:4" x14ac:dyDescent="0.4">
      <c r="B36990" s="6"/>
      <c r="D36990" s="7"/>
    </row>
    <row r="36991" spans="2:4" x14ac:dyDescent="0.4">
      <c r="B36991" s="6"/>
      <c r="D36991" s="7"/>
    </row>
    <row r="36992" spans="2:4" x14ac:dyDescent="0.4">
      <c r="B36992" s="6"/>
      <c r="D36992" s="7"/>
    </row>
    <row r="36993" spans="2:4" x14ac:dyDescent="0.4">
      <c r="B36993" s="6"/>
      <c r="D36993" s="7"/>
    </row>
    <row r="36994" spans="2:4" x14ac:dyDescent="0.4">
      <c r="B36994" s="6"/>
      <c r="D36994" s="7"/>
    </row>
    <row r="36995" spans="2:4" x14ac:dyDescent="0.4">
      <c r="B36995" s="6"/>
      <c r="D36995" s="7"/>
    </row>
    <row r="36996" spans="2:4" x14ac:dyDescent="0.4">
      <c r="B36996" s="6"/>
      <c r="D36996" s="7"/>
    </row>
    <row r="36997" spans="2:4" x14ac:dyDescent="0.4">
      <c r="B36997" s="6"/>
      <c r="D36997" s="7"/>
    </row>
    <row r="36998" spans="2:4" x14ac:dyDescent="0.4">
      <c r="B36998" s="6"/>
      <c r="D36998" s="7"/>
    </row>
    <row r="36999" spans="2:4" x14ac:dyDescent="0.4">
      <c r="B36999" s="6"/>
      <c r="D36999" s="7"/>
    </row>
    <row r="37000" spans="2:4" x14ac:dyDescent="0.4">
      <c r="B37000" s="6"/>
      <c r="D37000" s="7"/>
    </row>
    <row r="37001" spans="2:4" x14ac:dyDescent="0.4">
      <c r="B37001" s="6"/>
      <c r="D37001" s="7"/>
    </row>
    <row r="37002" spans="2:4" x14ac:dyDescent="0.4">
      <c r="B37002" s="6"/>
      <c r="D37002" s="7"/>
    </row>
    <row r="37003" spans="2:4" x14ac:dyDescent="0.4">
      <c r="B37003" s="6"/>
      <c r="D37003" s="7"/>
    </row>
    <row r="37004" spans="2:4" x14ac:dyDescent="0.4">
      <c r="B37004" s="6"/>
      <c r="D37004" s="7"/>
    </row>
    <row r="37005" spans="2:4" x14ac:dyDescent="0.4">
      <c r="B37005" s="6"/>
      <c r="D37005" s="7"/>
    </row>
    <row r="37006" spans="2:4" x14ac:dyDescent="0.4">
      <c r="B37006" s="6"/>
      <c r="D37006" s="7"/>
    </row>
    <row r="37007" spans="2:4" x14ac:dyDescent="0.4">
      <c r="B37007" s="6"/>
      <c r="D37007" s="7"/>
    </row>
    <row r="37008" spans="2:4" x14ac:dyDescent="0.4">
      <c r="B37008" s="6"/>
      <c r="D37008" s="7"/>
    </row>
    <row r="37009" spans="2:4" x14ac:dyDescent="0.4">
      <c r="B37009" s="6"/>
      <c r="D37009" s="7"/>
    </row>
    <row r="37010" spans="2:4" x14ac:dyDescent="0.4">
      <c r="B37010" s="6"/>
      <c r="D37010" s="7"/>
    </row>
    <row r="37011" spans="2:4" x14ac:dyDescent="0.4">
      <c r="B37011" s="6"/>
      <c r="D37011" s="7"/>
    </row>
    <row r="37012" spans="2:4" x14ac:dyDescent="0.4">
      <c r="B37012" s="6"/>
      <c r="D37012" s="7"/>
    </row>
    <row r="37013" spans="2:4" x14ac:dyDescent="0.4">
      <c r="B37013" s="6"/>
      <c r="D37013" s="7"/>
    </row>
    <row r="37014" spans="2:4" x14ac:dyDescent="0.4">
      <c r="B37014" s="6"/>
      <c r="D37014" s="7"/>
    </row>
    <row r="37015" spans="2:4" x14ac:dyDescent="0.4">
      <c r="B37015" s="6"/>
      <c r="D37015" s="7"/>
    </row>
    <row r="37016" spans="2:4" x14ac:dyDescent="0.4">
      <c r="B37016" s="6"/>
      <c r="D37016" s="7"/>
    </row>
    <row r="37017" spans="2:4" x14ac:dyDescent="0.4">
      <c r="B37017" s="6"/>
      <c r="D37017" s="7"/>
    </row>
    <row r="37018" spans="2:4" x14ac:dyDescent="0.4">
      <c r="B37018" s="6"/>
      <c r="D37018" s="7"/>
    </row>
    <row r="37019" spans="2:4" x14ac:dyDescent="0.4">
      <c r="B37019" s="6"/>
      <c r="D37019" s="7"/>
    </row>
    <row r="37020" spans="2:4" x14ac:dyDescent="0.4">
      <c r="B37020" s="6"/>
      <c r="D37020" s="7"/>
    </row>
    <row r="37021" spans="2:4" x14ac:dyDescent="0.4">
      <c r="B37021" s="6"/>
      <c r="D37021" s="7"/>
    </row>
    <row r="37022" spans="2:4" x14ac:dyDescent="0.4">
      <c r="B37022" s="6"/>
      <c r="D37022" s="7"/>
    </row>
    <row r="37023" spans="2:4" x14ac:dyDescent="0.4">
      <c r="B37023" s="6"/>
      <c r="D37023" s="7"/>
    </row>
    <row r="37024" spans="2:4" x14ac:dyDescent="0.4">
      <c r="B37024" s="6"/>
      <c r="D37024" s="7"/>
    </row>
    <row r="37025" spans="2:4" x14ac:dyDescent="0.4">
      <c r="B37025" s="6"/>
      <c r="D37025" s="7"/>
    </row>
    <row r="37026" spans="2:4" x14ac:dyDescent="0.4">
      <c r="B37026" s="6"/>
      <c r="D37026" s="7"/>
    </row>
    <row r="37027" spans="2:4" x14ac:dyDescent="0.4">
      <c r="B37027" s="6"/>
      <c r="D37027" s="7"/>
    </row>
    <row r="37028" spans="2:4" x14ac:dyDescent="0.4">
      <c r="B37028" s="6"/>
      <c r="D37028" s="7"/>
    </row>
    <row r="37029" spans="2:4" x14ac:dyDescent="0.4">
      <c r="B37029" s="6"/>
      <c r="D37029" s="7"/>
    </row>
    <row r="37030" spans="2:4" x14ac:dyDescent="0.4">
      <c r="B37030" s="6"/>
      <c r="D37030" s="7"/>
    </row>
    <row r="37031" spans="2:4" x14ac:dyDescent="0.4">
      <c r="B37031" s="6"/>
      <c r="D37031" s="7"/>
    </row>
    <row r="37032" spans="2:4" x14ac:dyDescent="0.4">
      <c r="B37032" s="6"/>
      <c r="D37032" s="7"/>
    </row>
    <row r="37033" spans="2:4" x14ac:dyDescent="0.4">
      <c r="B37033" s="6"/>
      <c r="D37033" s="7"/>
    </row>
    <row r="37034" spans="2:4" x14ac:dyDescent="0.4">
      <c r="B37034" s="6"/>
      <c r="D37034" s="7"/>
    </row>
    <row r="37035" spans="2:4" x14ac:dyDescent="0.4">
      <c r="B37035" s="6"/>
      <c r="D37035" s="7"/>
    </row>
    <row r="37036" spans="2:4" x14ac:dyDescent="0.4">
      <c r="B37036" s="6"/>
      <c r="D37036" s="7"/>
    </row>
    <row r="37037" spans="2:4" x14ac:dyDescent="0.4">
      <c r="B37037" s="6"/>
      <c r="D37037" s="7"/>
    </row>
    <row r="37038" spans="2:4" x14ac:dyDescent="0.4">
      <c r="B37038" s="6"/>
      <c r="D37038" s="7"/>
    </row>
    <row r="37039" spans="2:4" x14ac:dyDescent="0.4">
      <c r="B37039" s="6"/>
      <c r="D37039" s="7"/>
    </row>
    <row r="37040" spans="2:4" x14ac:dyDescent="0.4">
      <c r="B37040" s="6"/>
      <c r="D37040" s="7"/>
    </row>
    <row r="37041" spans="2:4" x14ac:dyDescent="0.4">
      <c r="B37041" s="6"/>
      <c r="D37041" s="7"/>
    </row>
    <row r="37042" spans="2:4" x14ac:dyDescent="0.4">
      <c r="B37042" s="6"/>
      <c r="D37042" s="7"/>
    </row>
    <row r="37043" spans="2:4" x14ac:dyDescent="0.4">
      <c r="B37043" s="6"/>
      <c r="D37043" s="7"/>
    </row>
    <row r="37044" spans="2:4" x14ac:dyDescent="0.4">
      <c r="B37044" s="6"/>
      <c r="D37044" s="7"/>
    </row>
    <row r="37045" spans="2:4" x14ac:dyDescent="0.4">
      <c r="B37045" s="6"/>
      <c r="D37045" s="7"/>
    </row>
    <row r="37046" spans="2:4" x14ac:dyDescent="0.4">
      <c r="B37046" s="6"/>
      <c r="D37046" s="7"/>
    </row>
    <row r="37047" spans="2:4" x14ac:dyDescent="0.4">
      <c r="B37047" s="6"/>
      <c r="D37047" s="7"/>
    </row>
    <row r="37048" spans="2:4" x14ac:dyDescent="0.4">
      <c r="B37048" s="6"/>
      <c r="D37048" s="7"/>
    </row>
    <row r="37049" spans="2:4" x14ac:dyDescent="0.4">
      <c r="B37049" s="6"/>
      <c r="D37049" s="7"/>
    </row>
    <row r="37050" spans="2:4" x14ac:dyDescent="0.4">
      <c r="B37050" s="6"/>
      <c r="D37050" s="7"/>
    </row>
    <row r="37051" spans="2:4" x14ac:dyDescent="0.4">
      <c r="B37051" s="6"/>
      <c r="D37051" s="7"/>
    </row>
    <row r="37052" spans="2:4" x14ac:dyDescent="0.4">
      <c r="B37052" s="6"/>
      <c r="D37052" s="7"/>
    </row>
    <row r="37053" spans="2:4" x14ac:dyDescent="0.4">
      <c r="B37053" s="6"/>
      <c r="D37053" s="7"/>
    </row>
    <row r="37054" spans="2:4" x14ac:dyDescent="0.4">
      <c r="B37054" s="6"/>
      <c r="D37054" s="7"/>
    </row>
    <row r="37055" spans="2:4" x14ac:dyDescent="0.4">
      <c r="B37055" s="6"/>
      <c r="D37055" s="7"/>
    </row>
    <row r="37056" spans="2:4" x14ac:dyDescent="0.4">
      <c r="B37056" s="6"/>
      <c r="D37056" s="7"/>
    </row>
    <row r="37057" spans="2:4" x14ac:dyDescent="0.4">
      <c r="B37057" s="6"/>
      <c r="D37057" s="7"/>
    </row>
    <row r="37058" spans="2:4" x14ac:dyDescent="0.4">
      <c r="B37058" s="6"/>
      <c r="D37058" s="7"/>
    </row>
    <row r="37059" spans="2:4" x14ac:dyDescent="0.4">
      <c r="B37059" s="6"/>
      <c r="D37059" s="7"/>
    </row>
    <row r="37060" spans="2:4" x14ac:dyDescent="0.4">
      <c r="B37060" s="6"/>
      <c r="D37060" s="7"/>
    </row>
    <row r="37061" spans="2:4" x14ac:dyDescent="0.4">
      <c r="B37061" s="6"/>
      <c r="D37061" s="7"/>
    </row>
    <row r="37062" spans="2:4" x14ac:dyDescent="0.4">
      <c r="B37062" s="6"/>
      <c r="D37062" s="7"/>
    </row>
    <row r="37063" spans="2:4" x14ac:dyDescent="0.4">
      <c r="B37063" s="6"/>
      <c r="D37063" s="7"/>
    </row>
    <row r="37064" spans="2:4" x14ac:dyDescent="0.4">
      <c r="B37064" s="6"/>
      <c r="D37064" s="7"/>
    </row>
    <row r="37065" spans="2:4" x14ac:dyDescent="0.4">
      <c r="B37065" s="6"/>
      <c r="D37065" s="7"/>
    </row>
    <row r="37066" spans="2:4" x14ac:dyDescent="0.4">
      <c r="B37066" s="6"/>
      <c r="D37066" s="7"/>
    </row>
    <row r="37067" spans="2:4" x14ac:dyDescent="0.4">
      <c r="B37067" s="6"/>
      <c r="D37067" s="7"/>
    </row>
    <row r="37068" spans="2:4" x14ac:dyDescent="0.4">
      <c r="B37068" s="6"/>
      <c r="D37068" s="7"/>
    </row>
    <row r="37069" spans="2:4" x14ac:dyDescent="0.4">
      <c r="B37069" s="6"/>
      <c r="D37069" s="7"/>
    </row>
    <row r="37070" spans="2:4" x14ac:dyDescent="0.4">
      <c r="B37070" s="6"/>
      <c r="D37070" s="7"/>
    </row>
    <row r="37071" spans="2:4" x14ac:dyDescent="0.4">
      <c r="B37071" s="6"/>
      <c r="D37071" s="7"/>
    </row>
    <row r="37072" spans="2:4" x14ac:dyDescent="0.4">
      <c r="B37072" s="6"/>
      <c r="D37072" s="7"/>
    </row>
    <row r="37073" spans="2:4" x14ac:dyDescent="0.4">
      <c r="B37073" s="6"/>
      <c r="D37073" s="7"/>
    </row>
    <row r="37074" spans="2:4" x14ac:dyDescent="0.4">
      <c r="B37074" s="6"/>
      <c r="D37074" s="7"/>
    </row>
    <row r="37075" spans="2:4" x14ac:dyDescent="0.4">
      <c r="B37075" s="6"/>
      <c r="D37075" s="7"/>
    </row>
    <row r="37076" spans="2:4" x14ac:dyDescent="0.4">
      <c r="B37076" s="6"/>
      <c r="D37076" s="7"/>
    </row>
    <row r="37077" spans="2:4" x14ac:dyDescent="0.4">
      <c r="B37077" s="6"/>
      <c r="D37077" s="7"/>
    </row>
    <row r="37078" spans="2:4" x14ac:dyDescent="0.4">
      <c r="B37078" s="6"/>
      <c r="D37078" s="7"/>
    </row>
    <row r="37079" spans="2:4" x14ac:dyDescent="0.4">
      <c r="B37079" s="6"/>
      <c r="D37079" s="7"/>
    </row>
    <row r="37080" spans="2:4" x14ac:dyDescent="0.4">
      <c r="B37080" s="6"/>
      <c r="D37080" s="7"/>
    </row>
    <row r="37081" spans="2:4" x14ac:dyDescent="0.4">
      <c r="B37081" s="6"/>
      <c r="D37081" s="7"/>
    </row>
    <row r="37082" spans="2:4" x14ac:dyDescent="0.4">
      <c r="B37082" s="6"/>
      <c r="D37082" s="7"/>
    </row>
    <row r="37083" spans="2:4" x14ac:dyDescent="0.4">
      <c r="B37083" s="6"/>
      <c r="D37083" s="7"/>
    </row>
    <row r="37084" spans="2:4" x14ac:dyDescent="0.4">
      <c r="B37084" s="6"/>
      <c r="D37084" s="7"/>
    </row>
    <row r="37085" spans="2:4" x14ac:dyDescent="0.4">
      <c r="B37085" s="6"/>
      <c r="D37085" s="7"/>
    </row>
    <row r="37086" spans="2:4" x14ac:dyDescent="0.4">
      <c r="B37086" s="6"/>
      <c r="D37086" s="7"/>
    </row>
    <row r="37087" spans="2:4" x14ac:dyDescent="0.4">
      <c r="B37087" s="6"/>
      <c r="D37087" s="7"/>
    </row>
    <row r="37088" spans="2:4" x14ac:dyDescent="0.4">
      <c r="B37088" s="6"/>
      <c r="D37088" s="7"/>
    </row>
    <row r="37089" spans="2:4" x14ac:dyDescent="0.4">
      <c r="B37089" s="6"/>
      <c r="D37089" s="7"/>
    </row>
    <row r="37090" spans="2:4" x14ac:dyDescent="0.4">
      <c r="B37090" s="6"/>
      <c r="D37090" s="7"/>
    </row>
    <row r="37091" spans="2:4" x14ac:dyDescent="0.4">
      <c r="B37091" s="6"/>
      <c r="D37091" s="7"/>
    </row>
    <row r="37092" spans="2:4" x14ac:dyDescent="0.4">
      <c r="B37092" s="6"/>
      <c r="D37092" s="7"/>
    </row>
    <row r="37093" spans="2:4" x14ac:dyDescent="0.4">
      <c r="B37093" s="6"/>
      <c r="D37093" s="7"/>
    </row>
    <row r="37094" spans="2:4" x14ac:dyDescent="0.4">
      <c r="B37094" s="6"/>
      <c r="D37094" s="7"/>
    </row>
    <row r="37095" spans="2:4" x14ac:dyDescent="0.4">
      <c r="B37095" s="6"/>
      <c r="D37095" s="7"/>
    </row>
    <row r="37096" spans="2:4" x14ac:dyDescent="0.4">
      <c r="B37096" s="6"/>
      <c r="D37096" s="7"/>
    </row>
    <row r="37097" spans="2:4" x14ac:dyDescent="0.4">
      <c r="B37097" s="6"/>
      <c r="D37097" s="7"/>
    </row>
    <row r="37098" spans="2:4" x14ac:dyDescent="0.4">
      <c r="B37098" s="6"/>
      <c r="D37098" s="7"/>
    </row>
    <row r="37099" spans="2:4" x14ac:dyDescent="0.4">
      <c r="B37099" s="6"/>
      <c r="D37099" s="7"/>
    </row>
    <row r="37100" spans="2:4" x14ac:dyDescent="0.4">
      <c r="B37100" s="6"/>
      <c r="D37100" s="7"/>
    </row>
    <row r="37101" spans="2:4" x14ac:dyDescent="0.4">
      <c r="B37101" s="6"/>
      <c r="D37101" s="7"/>
    </row>
    <row r="37102" spans="2:4" x14ac:dyDescent="0.4">
      <c r="B37102" s="6"/>
      <c r="D37102" s="7"/>
    </row>
    <row r="37103" spans="2:4" x14ac:dyDescent="0.4">
      <c r="B37103" s="6"/>
      <c r="D37103" s="7"/>
    </row>
    <row r="37104" spans="2:4" x14ac:dyDescent="0.4">
      <c r="B37104" s="6"/>
      <c r="D37104" s="7"/>
    </row>
    <row r="37105" spans="2:4" x14ac:dyDescent="0.4">
      <c r="B37105" s="6"/>
      <c r="D37105" s="7"/>
    </row>
    <row r="37106" spans="2:4" x14ac:dyDescent="0.4">
      <c r="B37106" s="6"/>
      <c r="D37106" s="7"/>
    </row>
    <row r="37107" spans="2:4" x14ac:dyDescent="0.4">
      <c r="B37107" s="6"/>
      <c r="D37107" s="7"/>
    </row>
    <row r="37108" spans="2:4" x14ac:dyDescent="0.4">
      <c r="B37108" s="6"/>
      <c r="D37108" s="7"/>
    </row>
    <row r="37109" spans="2:4" x14ac:dyDescent="0.4">
      <c r="B37109" s="6"/>
      <c r="D37109" s="7"/>
    </row>
    <row r="37110" spans="2:4" x14ac:dyDescent="0.4">
      <c r="B37110" s="6"/>
      <c r="D37110" s="7"/>
    </row>
    <row r="37111" spans="2:4" x14ac:dyDescent="0.4">
      <c r="B37111" s="6"/>
      <c r="D37111" s="7"/>
    </row>
    <row r="37112" spans="2:4" x14ac:dyDescent="0.4">
      <c r="B37112" s="6"/>
      <c r="D37112" s="7"/>
    </row>
    <row r="37113" spans="2:4" x14ac:dyDescent="0.4">
      <c r="B37113" s="6"/>
      <c r="D37113" s="7"/>
    </row>
    <row r="37114" spans="2:4" x14ac:dyDescent="0.4">
      <c r="B37114" s="6"/>
      <c r="D37114" s="7"/>
    </row>
    <row r="37115" spans="2:4" x14ac:dyDescent="0.4">
      <c r="B37115" s="6"/>
      <c r="D37115" s="7"/>
    </row>
    <row r="37116" spans="2:4" x14ac:dyDescent="0.4">
      <c r="B37116" s="6"/>
      <c r="D37116" s="7"/>
    </row>
    <row r="37117" spans="2:4" x14ac:dyDescent="0.4">
      <c r="B37117" s="6"/>
      <c r="D37117" s="7"/>
    </row>
    <row r="37118" spans="2:4" x14ac:dyDescent="0.4">
      <c r="B37118" s="6"/>
      <c r="D37118" s="7"/>
    </row>
    <row r="37119" spans="2:4" x14ac:dyDescent="0.4">
      <c r="B37119" s="6"/>
      <c r="D37119" s="7"/>
    </row>
    <row r="37120" spans="2:4" x14ac:dyDescent="0.4">
      <c r="B37120" s="6"/>
      <c r="D37120" s="7"/>
    </row>
    <row r="37121" spans="2:4" x14ac:dyDescent="0.4">
      <c r="B37121" s="6"/>
      <c r="D37121" s="7"/>
    </row>
    <row r="37122" spans="2:4" x14ac:dyDescent="0.4">
      <c r="B37122" s="6"/>
      <c r="D37122" s="7"/>
    </row>
    <row r="37123" spans="2:4" x14ac:dyDescent="0.4">
      <c r="B37123" s="6"/>
      <c r="D37123" s="7"/>
    </row>
    <row r="37124" spans="2:4" x14ac:dyDescent="0.4">
      <c r="B37124" s="6"/>
      <c r="D37124" s="7"/>
    </row>
    <row r="37125" spans="2:4" x14ac:dyDescent="0.4">
      <c r="B37125" s="6"/>
      <c r="D37125" s="7"/>
    </row>
    <row r="37126" spans="2:4" x14ac:dyDescent="0.4">
      <c r="B37126" s="6"/>
      <c r="D37126" s="7"/>
    </row>
    <row r="37127" spans="2:4" x14ac:dyDescent="0.4">
      <c r="B37127" s="6"/>
      <c r="D37127" s="7"/>
    </row>
    <row r="37128" spans="2:4" x14ac:dyDescent="0.4">
      <c r="B37128" s="6"/>
      <c r="D37128" s="7"/>
    </row>
    <row r="37129" spans="2:4" x14ac:dyDescent="0.4">
      <c r="B37129" s="6"/>
      <c r="D37129" s="7"/>
    </row>
    <row r="37130" spans="2:4" x14ac:dyDescent="0.4">
      <c r="B37130" s="6"/>
      <c r="D37130" s="7"/>
    </row>
    <row r="37131" spans="2:4" x14ac:dyDescent="0.4">
      <c r="B37131" s="6"/>
      <c r="D37131" s="7"/>
    </row>
    <row r="37132" spans="2:4" x14ac:dyDescent="0.4">
      <c r="B37132" s="6"/>
      <c r="D37132" s="7"/>
    </row>
    <row r="37133" spans="2:4" x14ac:dyDescent="0.4">
      <c r="B37133" s="6"/>
      <c r="D37133" s="7"/>
    </row>
    <row r="37134" spans="2:4" x14ac:dyDescent="0.4">
      <c r="B37134" s="6"/>
      <c r="D37134" s="7"/>
    </row>
    <row r="37135" spans="2:4" x14ac:dyDescent="0.4">
      <c r="B37135" s="6"/>
      <c r="D37135" s="7"/>
    </row>
    <row r="37136" spans="2:4" x14ac:dyDescent="0.4">
      <c r="B37136" s="6"/>
      <c r="D37136" s="7"/>
    </row>
    <row r="37137" spans="2:4" x14ac:dyDescent="0.4">
      <c r="B37137" s="6"/>
      <c r="D37137" s="7"/>
    </row>
    <row r="37138" spans="2:4" x14ac:dyDescent="0.4">
      <c r="B37138" s="6"/>
      <c r="D37138" s="7"/>
    </row>
    <row r="37139" spans="2:4" x14ac:dyDescent="0.4">
      <c r="B37139" s="6"/>
      <c r="D37139" s="7"/>
    </row>
    <row r="37140" spans="2:4" x14ac:dyDescent="0.4">
      <c r="B37140" s="6"/>
      <c r="D37140" s="7"/>
    </row>
    <row r="37141" spans="2:4" x14ac:dyDescent="0.4">
      <c r="B37141" s="6"/>
      <c r="D37141" s="7"/>
    </row>
    <row r="37142" spans="2:4" x14ac:dyDescent="0.4">
      <c r="B37142" s="6"/>
      <c r="D37142" s="7"/>
    </row>
    <row r="37143" spans="2:4" x14ac:dyDescent="0.4">
      <c r="B37143" s="6"/>
      <c r="D37143" s="7"/>
    </row>
    <row r="37144" spans="2:4" x14ac:dyDescent="0.4">
      <c r="B37144" s="6"/>
      <c r="D37144" s="7"/>
    </row>
    <row r="37145" spans="2:4" x14ac:dyDescent="0.4">
      <c r="B37145" s="6"/>
      <c r="D37145" s="7"/>
    </row>
    <row r="37146" spans="2:4" x14ac:dyDescent="0.4">
      <c r="B37146" s="6"/>
      <c r="D37146" s="7"/>
    </row>
    <row r="37147" spans="2:4" x14ac:dyDescent="0.4">
      <c r="B37147" s="6"/>
      <c r="D37147" s="7"/>
    </row>
    <row r="37148" spans="2:4" x14ac:dyDescent="0.4">
      <c r="B37148" s="6"/>
      <c r="D37148" s="7"/>
    </row>
    <row r="37149" spans="2:4" x14ac:dyDescent="0.4">
      <c r="B37149" s="6"/>
      <c r="D37149" s="7"/>
    </row>
    <row r="37150" spans="2:4" x14ac:dyDescent="0.4">
      <c r="B37150" s="6"/>
      <c r="D37150" s="7"/>
    </row>
    <row r="37151" spans="2:4" x14ac:dyDescent="0.4">
      <c r="B37151" s="6"/>
      <c r="D37151" s="7"/>
    </row>
    <row r="37152" spans="2:4" x14ac:dyDescent="0.4">
      <c r="B37152" s="6"/>
      <c r="D37152" s="7"/>
    </row>
    <row r="37153" spans="2:4" x14ac:dyDescent="0.4">
      <c r="B37153" s="6"/>
      <c r="D37153" s="7"/>
    </row>
    <row r="37154" spans="2:4" x14ac:dyDescent="0.4">
      <c r="B37154" s="6"/>
      <c r="D37154" s="7"/>
    </row>
    <row r="37155" spans="2:4" x14ac:dyDescent="0.4">
      <c r="B37155" s="6"/>
      <c r="D37155" s="7"/>
    </row>
    <row r="37156" spans="2:4" x14ac:dyDescent="0.4">
      <c r="B37156" s="6"/>
      <c r="D37156" s="7"/>
    </row>
    <row r="37157" spans="2:4" x14ac:dyDescent="0.4">
      <c r="B37157" s="6"/>
      <c r="D37157" s="7"/>
    </row>
    <row r="37158" spans="2:4" x14ac:dyDescent="0.4">
      <c r="B37158" s="6"/>
      <c r="D37158" s="7"/>
    </row>
    <row r="37159" spans="2:4" x14ac:dyDescent="0.4">
      <c r="B37159" s="6"/>
      <c r="D37159" s="7"/>
    </row>
    <row r="37160" spans="2:4" x14ac:dyDescent="0.4">
      <c r="B37160" s="6"/>
      <c r="D37160" s="7"/>
    </row>
    <row r="37161" spans="2:4" x14ac:dyDescent="0.4">
      <c r="B37161" s="6"/>
      <c r="D37161" s="7"/>
    </row>
    <row r="37162" spans="2:4" x14ac:dyDescent="0.4">
      <c r="B37162" s="6"/>
      <c r="D37162" s="7"/>
    </row>
    <row r="37163" spans="2:4" x14ac:dyDescent="0.4">
      <c r="B37163" s="6"/>
      <c r="D37163" s="7"/>
    </row>
    <row r="37164" spans="2:4" x14ac:dyDescent="0.4">
      <c r="B37164" s="6"/>
      <c r="D37164" s="7"/>
    </row>
    <row r="37165" spans="2:4" x14ac:dyDescent="0.4">
      <c r="B37165" s="6"/>
      <c r="D37165" s="7"/>
    </row>
    <row r="37166" spans="2:4" x14ac:dyDescent="0.4">
      <c r="B37166" s="6"/>
      <c r="D37166" s="7"/>
    </row>
    <row r="37167" spans="2:4" x14ac:dyDescent="0.4">
      <c r="B37167" s="6"/>
      <c r="D37167" s="7"/>
    </row>
    <row r="37168" spans="2:4" x14ac:dyDescent="0.4">
      <c r="B37168" s="6"/>
      <c r="D37168" s="7"/>
    </row>
    <row r="37169" spans="2:4" x14ac:dyDescent="0.4">
      <c r="B37169" s="6"/>
      <c r="D37169" s="7"/>
    </row>
    <row r="37170" spans="2:4" x14ac:dyDescent="0.4">
      <c r="B37170" s="6"/>
      <c r="D37170" s="7"/>
    </row>
    <row r="37171" spans="2:4" x14ac:dyDescent="0.4">
      <c r="B37171" s="6"/>
      <c r="D37171" s="7"/>
    </row>
    <row r="37172" spans="2:4" x14ac:dyDescent="0.4">
      <c r="B37172" s="6"/>
      <c r="D37172" s="7"/>
    </row>
    <row r="37173" spans="2:4" x14ac:dyDescent="0.4">
      <c r="B37173" s="6"/>
      <c r="D37173" s="7"/>
    </row>
    <row r="37174" spans="2:4" x14ac:dyDescent="0.4">
      <c r="B37174" s="6"/>
      <c r="D37174" s="7"/>
    </row>
    <row r="37175" spans="2:4" x14ac:dyDescent="0.4">
      <c r="B37175" s="6"/>
      <c r="D37175" s="7"/>
    </row>
    <row r="37176" spans="2:4" x14ac:dyDescent="0.4">
      <c r="B37176" s="6"/>
      <c r="D37176" s="7"/>
    </row>
    <row r="37177" spans="2:4" x14ac:dyDescent="0.4">
      <c r="B37177" s="6"/>
      <c r="D37177" s="7"/>
    </row>
    <row r="37178" spans="2:4" x14ac:dyDescent="0.4">
      <c r="B37178" s="6"/>
      <c r="D37178" s="7"/>
    </row>
    <row r="37179" spans="2:4" x14ac:dyDescent="0.4">
      <c r="B37179" s="6"/>
      <c r="D37179" s="7"/>
    </row>
    <row r="37180" spans="2:4" x14ac:dyDescent="0.4">
      <c r="B37180" s="6"/>
      <c r="D37180" s="7"/>
    </row>
    <row r="37181" spans="2:4" x14ac:dyDescent="0.4">
      <c r="B37181" s="6"/>
      <c r="D37181" s="7"/>
    </row>
    <row r="37182" spans="2:4" x14ac:dyDescent="0.4">
      <c r="B37182" s="6"/>
      <c r="D37182" s="7"/>
    </row>
    <row r="37183" spans="2:4" x14ac:dyDescent="0.4">
      <c r="B37183" s="6"/>
      <c r="D37183" s="7"/>
    </row>
    <row r="37184" spans="2:4" x14ac:dyDescent="0.4">
      <c r="B37184" s="6"/>
      <c r="D37184" s="7"/>
    </row>
    <row r="37185" spans="2:4" x14ac:dyDescent="0.4">
      <c r="B37185" s="6"/>
      <c r="D37185" s="7"/>
    </row>
    <row r="37186" spans="2:4" x14ac:dyDescent="0.4">
      <c r="B37186" s="6"/>
      <c r="D37186" s="7"/>
    </row>
    <row r="37187" spans="2:4" x14ac:dyDescent="0.4">
      <c r="B37187" s="6"/>
      <c r="D37187" s="7"/>
    </row>
    <row r="37188" spans="2:4" x14ac:dyDescent="0.4">
      <c r="B37188" s="6"/>
      <c r="D37188" s="7"/>
    </row>
    <row r="37189" spans="2:4" x14ac:dyDescent="0.4">
      <c r="B37189" s="6"/>
      <c r="D37189" s="7"/>
    </row>
    <row r="37190" spans="2:4" x14ac:dyDescent="0.4">
      <c r="B37190" s="6"/>
      <c r="D37190" s="7"/>
    </row>
    <row r="37191" spans="2:4" x14ac:dyDescent="0.4">
      <c r="B37191" s="6"/>
      <c r="D37191" s="7"/>
    </row>
    <row r="37192" spans="2:4" x14ac:dyDescent="0.4">
      <c r="B37192" s="6"/>
      <c r="D37192" s="7"/>
    </row>
    <row r="37193" spans="2:4" x14ac:dyDescent="0.4">
      <c r="B37193" s="6"/>
      <c r="D37193" s="7"/>
    </row>
    <row r="37194" spans="2:4" x14ac:dyDescent="0.4">
      <c r="B37194" s="6"/>
      <c r="D37194" s="7"/>
    </row>
    <row r="37195" spans="2:4" x14ac:dyDescent="0.4">
      <c r="B37195" s="6"/>
      <c r="D37195" s="7"/>
    </row>
    <row r="37196" spans="2:4" x14ac:dyDescent="0.4">
      <c r="B37196" s="6"/>
      <c r="D37196" s="7"/>
    </row>
    <row r="37197" spans="2:4" x14ac:dyDescent="0.4">
      <c r="B37197" s="6"/>
      <c r="D37197" s="7"/>
    </row>
    <row r="37198" spans="2:4" x14ac:dyDescent="0.4">
      <c r="B37198" s="6"/>
      <c r="D37198" s="7"/>
    </row>
    <row r="37199" spans="2:4" x14ac:dyDescent="0.4">
      <c r="B37199" s="6"/>
      <c r="D37199" s="7"/>
    </row>
    <row r="37200" spans="2:4" x14ac:dyDescent="0.4">
      <c r="B37200" s="6"/>
      <c r="D37200" s="7"/>
    </row>
    <row r="37201" spans="2:4" x14ac:dyDescent="0.4">
      <c r="B37201" s="6"/>
      <c r="D37201" s="7"/>
    </row>
    <row r="37202" spans="2:4" x14ac:dyDescent="0.4">
      <c r="B37202" s="6"/>
      <c r="D37202" s="7"/>
    </row>
    <row r="37203" spans="2:4" x14ac:dyDescent="0.4">
      <c r="B37203" s="6"/>
      <c r="D37203" s="7"/>
    </row>
    <row r="37204" spans="2:4" x14ac:dyDescent="0.4">
      <c r="B37204" s="6"/>
      <c r="D37204" s="7"/>
    </row>
    <row r="37205" spans="2:4" x14ac:dyDescent="0.4">
      <c r="B37205" s="6"/>
      <c r="D37205" s="7"/>
    </row>
    <row r="37206" spans="2:4" x14ac:dyDescent="0.4">
      <c r="B37206" s="6"/>
      <c r="D37206" s="7"/>
    </row>
    <row r="37207" spans="2:4" x14ac:dyDescent="0.4">
      <c r="B37207" s="6"/>
      <c r="D37207" s="7"/>
    </row>
    <row r="37208" spans="2:4" x14ac:dyDescent="0.4">
      <c r="B37208" s="6"/>
      <c r="D37208" s="7"/>
    </row>
    <row r="37209" spans="2:4" x14ac:dyDescent="0.4">
      <c r="B37209" s="6"/>
      <c r="D37209" s="7"/>
    </row>
    <row r="37210" spans="2:4" x14ac:dyDescent="0.4">
      <c r="B37210" s="6"/>
      <c r="D37210" s="7"/>
    </row>
    <row r="37211" spans="2:4" x14ac:dyDescent="0.4">
      <c r="B37211" s="6"/>
      <c r="D37211" s="7"/>
    </row>
    <row r="37212" spans="2:4" x14ac:dyDescent="0.4">
      <c r="B37212" s="6"/>
      <c r="D37212" s="7"/>
    </row>
    <row r="37213" spans="2:4" x14ac:dyDescent="0.4">
      <c r="B37213" s="6"/>
      <c r="D37213" s="7"/>
    </row>
    <row r="37214" spans="2:4" x14ac:dyDescent="0.4">
      <c r="B37214" s="6"/>
      <c r="D37214" s="7"/>
    </row>
    <row r="37215" spans="2:4" x14ac:dyDescent="0.4">
      <c r="B37215" s="6"/>
      <c r="D37215" s="7"/>
    </row>
    <row r="37216" spans="2:4" x14ac:dyDescent="0.4">
      <c r="B37216" s="6"/>
      <c r="D37216" s="7"/>
    </row>
    <row r="37217" spans="2:4" x14ac:dyDescent="0.4">
      <c r="B37217" s="6"/>
      <c r="D37217" s="7"/>
    </row>
    <row r="37218" spans="2:4" x14ac:dyDescent="0.4">
      <c r="B37218" s="6"/>
      <c r="D37218" s="7"/>
    </row>
    <row r="37219" spans="2:4" x14ac:dyDescent="0.4">
      <c r="B37219" s="6"/>
      <c r="D37219" s="7"/>
    </row>
    <row r="37220" spans="2:4" x14ac:dyDescent="0.4">
      <c r="B37220" s="6"/>
      <c r="D37220" s="7"/>
    </row>
    <row r="37221" spans="2:4" x14ac:dyDescent="0.4">
      <c r="B37221" s="6"/>
      <c r="D37221" s="7"/>
    </row>
    <row r="37222" spans="2:4" x14ac:dyDescent="0.4">
      <c r="B37222" s="6"/>
      <c r="D37222" s="7"/>
    </row>
    <row r="37223" spans="2:4" x14ac:dyDescent="0.4">
      <c r="B37223" s="6"/>
      <c r="D37223" s="7"/>
    </row>
    <row r="37224" spans="2:4" x14ac:dyDescent="0.4">
      <c r="B37224" s="6"/>
      <c r="D37224" s="7"/>
    </row>
    <row r="37225" spans="2:4" x14ac:dyDescent="0.4">
      <c r="B37225" s="6"/>
      <c r="D37225" s="7"/>
    </row>
    <row r="37226" spans="2:4" x14ac:dyDescent="0.4">
      <c r="B37226" s="6"/>
      <c r="D37226" s="7"/>
    </row>
    <row r="37227" spans="2:4" x14ac:dyDescent="0.4">
      <c r="B37227" s="6"/>
      <c r="D37227" s="7"/>
    </row>
    <row r="37228" spans="2:4" x14ac:dyDescent="0.4">
      <c r="B37228" s="6"/>
      <c r="D37228" s="7"/>
    </row>
    <row r="37229" spans="2:4" x14ac:dyDescent="0.4">
      <c r="B37229" s="6"/>
      <c r="D37229" s="7"/>
    </row>
    <row r="37230" spans="2:4" x14ac:dyDescent="0.4">
      <c r="B37230" s="6"/>
      <c r="D37230" s="7"/>
    </row>
    <row r="37231" spans="2:4" x14ac:dyDescent="0.4">
      <c r="B37231" s="6"/>
      <c r="D37231" s="7"/>
    </row>
    <row r="37232" spans="2:4" x14ac:dyDescent="0.4">
      <c r="B37232" s="6"/>
      <c r="D37232" s="7"/>
    </row>
    <row r="37233" spans="2:4" x14ac:dyDescent="0.4">
      <c r="B37233" s="6"/>
      <c r="D37233" s="7"/>
    </row>
    <row r="37234" spans="2:4" x14ac:dyDescent="0.4">
      <c r="B37234" s="6"/>
      <c r="D37234" s="7"/>
    </row>
    <row r="37235" spans="2:4" x14ac:dyDescent="0.4">
      <c r="B37235" s="6"/>
      <c r="D37235" s="7"/>
    </row>
    <row r="37236" spans="2:4" x14ac:dyDescent="0.4">
      <c r="B37236" s="6"/>
      <c r="D37236" s="7"/>
    </row>
    <row r="37237" spans="2:4" x14ac:dyDescent="0.4">
      <c r="B37237" s="6"/>
      <c r="D37237" s="7"/>
    </row>
    <row r="37238" spans="2:4" x14ac:dyDescent="0.4">
      <c r="B37238" s="6"/>
      <c r="D37238" s="7"/>
    </row>
    <row r="37239" spans="2:4" x14ac:dyDescent="0.4">
      <c r="B37239" s="6"/>
      <c r="D37239" s="7"/>
    </row>
    <row r="37240" spans="2:4" x14ac:dyDescent="0.4">
      <c r="B37240" s="6"/>
      <c r="D37240" s="7"/>
    </row>
    <row r="37241" spans="2:4" x14ac:dyDescent="0.4">
      <c r="B37241" s="6"/>
      <c r="D37241" s="7"/>
    </row>
    <row r="37242" spans="2:4" x14ac:dyDescent="0.4">
      <c r="B37242" s="6"/>
      <c r="D37242" s="7"/>
    </row>
    <row r="37243" spans="2:4" x14ac:dyDescent="0.4">
      <c r="B37243" s="6"/>
      <c r="D37243" s="7"/>
    </row>
    <row r="37244" spans="2:4" x14ac:dyDescent="0.4">
      <c r="B37244" s="6"/>
      <c r="D37244" s="7"/>
    </row>
    <row r="37245" spans="2:4" x14ac:dyDescent="0.4">
      <c r="B37245" s="6"/>
      <c r="D37245" s="7"/>
    </row>
    <row r="37246" spans="2:4" x14ac:dyDescent="0.4">
      <c r="B37246" s="6"/>
      <c r="D37246" s="7"/>
    </row>
    <row r="37247" spans="2:4" x14ac:dyDescent="0.4">
      <c r="B37247" s="6"/>
      <c r="D37247" s="7"/>
    </row>
    <row r="37248" spans="2:4" x14ac:dyDescent="0.4">
      <c r="B37248" s="6"/>
      <c r="D37248" s="7"/>
    </row>
    <row r="37249" spans="2:4" x14ac:dyDescent="0.4">
      <c r="B37249" s="6"/>
      <c r="D37249" s="7"/>
    </row>
    <row r="37250" spans="2:4" x14ac:dyDescent="0.4">
      <c r="B37250" s="6"/>
      <c r="D37250" s="7"/>
    </row>
    <row r="37251" spans="2:4" x14ac:dyDescent="0.4">
      <c r="B37251" s="6"/>
      <c r="D37251" s="7"/>
    </row>
    <row r="37252" spans="2:4" x14ac:dyDescent="0.4">
      <c r="B37252" s="6"/>
      <c r="D37252" s="7"/>
    </row>
    <row r="37253" spans="2:4" x14ac:dyDescent="0.4">
      <c r="B37253" s="6"/>
      <c r="D37253" s="7"/>
    </row>
    <row r="37254" spans="2:4" x14ac:dyDescent="0.4">
      <c r="B37254" s="6"/>
      <c r="D37254" s="7"/>
    </row>
    <row r="37255" spans="2:4" x14ac:dyDescent="0.4">
      <c r="B37255" s="6"/>
      <c r="D37255" s="7"/>
    </row>
    <row r="37256" spans="2:4" x14ac:dyDescent="0.4">
      <c r="B37256" s="6"/>
      <c r="D37256" s="7"/>
    </row>
    <row r="37257" spans="2:4" x14ac:dyDescent="0.4">
      <c r="B37257" s="6"/>
      <c r="D37257" s="7"/>
    </row>
    <row r="37258" spans="2:4" x14ac:dyDescent="0.4">
      <c r="B37258" s="6"/>
      <c r="D37258" s="7"/>
    </row>
    <row r="37259" spans="2:4" x14ac:dyDescent="0.4">
      <c r="B37259" s="6"/>
      <c r="D37259" s="7"/>
    </row>
    <row r="37260" spans="2:4" x14ac:dyDescent="0.4">
      <c r="B37260" s="6"/>
      <c r="D37260" s="7"/>
    </row>
    <row r="37261" spans="2:4" x14ac:dyDescent="0.4">
      <c r="B37261" s="6"/>
      <c r="D37261" s="7"/>
    </row>
    <row r="37262" spans="2:4" x14ac:dyDescent="0.4">
      <c r="B37262" s="6"/>
      <c r="D37262" s="7"/>
    </row>
    <row r="37263" spans="2:4" x14ac:dyDescent="0.4">
      <c r="B37263" s="6"/>
      <c r="D37263" s="7"/>
    </row>
    <row r="37264" spans="2:4" x14ac:dyDescent="0.4">
      <c r="B37264" s="6"/>
      <c r="D37264" s="7"/>
    </row>
    <row r="37265" spans="2:4" x14ac:dyDescent="0.4">
      <c r="B37265" s="6"/>
      <c r="D37265" s="7"/>
    </row>
    <row r="37266" spans="2:4" x14ac:dyDescent="0.4">
      <c r="B37266" s="6"/>
      <c r="D37266" s="7"/>
    </row>
    <row r="37267" spans="2:4" x14ac:dyDescent="0.4">
      <c r="B37267" s="6"/>
      <c r="D37267" s="7"/>
    </row>
    <row r="37268" spans="2:4" x14ac:dyDescent="0.4">
      <c r="B37268" s="6"/>
      <c r="D37268" s="7"/>
    </row>
    <row r="37269" spans="2:4" x14ac:dyDescent="0.4">
      <c r="B37269" s="6"/>
      <c r="D37269" s="7"/>
    </row>
    <row r="37270" spans="2:4" x14ac:dyDescent="0.4">
      <c r="B37270" s="6"/>
      <c r="D37270" s="7"/>
    </row>
    <row r="37271" spans="2:4" x14ac:dyDescent="0.4">
      <c r="B37271" s="6"/>
      <c r="D37271" s="7"/>
    </row>
    <row r="37272" spans="2:4" x14ac:dyDescent="0.4">
      <c r="B37272" s="6"/>
      <c r="D37272" s="7"/>
    </row>
    <row r="37273" spans="2:4" x14ac:dyDescent="0.4">
      <c r="B37273" s="6"/>
      <c r="D37273" s="7"/>
    </row>
    <row r="37274" spans="2:4" x14ac:dyDescent="0.4">
      <c r="B37274" s="6"/>
      <c r="D37274" s="7"/>
    </row>
    <row r="37275" spans="2:4" x14ac:dyDescent="0.4">
      <c r="B37275" s="6"/>
      <c r="D37275" s="7"/>
    </row>
    <row r="37276" spans="2:4" x14ac:dyDescent="0.4">
      <c r="B37276" s="6"/>
      <c r="D37276" s="7"/>
    </row>
    <row r="37277" spans="2:4" x14ac:dyDescent="0.4">
      <c r="B37277" s="6"/>
      <c r="D37277" s="7"/>
    </row>
    <row r="37278" spans="2:4" x14ac:dyDescent="0.4">
      <c r="B37278" s="6"/>
      <c r="D37278" s="7"/>
    </row>
    <row r="37279" spans="2:4" x14ac:dyDescent="0.4">
      <c r="B37279" s="6"/>
      <c r="D37279" s="7"/>
    </row>
    <row r="37280" spans="2:4" x14ac:dyDescent="0.4">
      <c r="B37280" s="6"/>
      <c r="D37280" s="7"/>
    </row>
    <row r="37281" spans="2:4" x14ac:dyDescent="0.4">
      <c r="B37281" s="6"/>
      <c r="D37281" s="7"/>
    </row>
    <row r="37282" spans="2:4" x14ac:dyDescent="0.4">
      <c r="B37282" s="6"/>
      <c r="D37282" s="7"/>
    </row>
    <row r="37283" spans="2:4" x14ac:dyDescent="0.4">
      <c r="B37283" s="6"/>
      <c r="D37283" s="7"/>
    </row>
    <row r="37284" spans="2:4" x14ac:dyDescent="0.4">
      <c r="B37284" s="6"/>
      <c r="D37284" s="7"/>
    </row>
    <row r="37285" spans="2:4" x14ac:dyDescent="0.4">
      <c r="B37285" s="6"/>
      <c r="D37285" s="7"/>
    </row>
    <row r="37286" spans="2:4" x14ac:dyDescent="0.4">
      <c r="B37286" s="6"/>
      <c r="D37286" s="7"/>
    </row>
    <row r="37287" spans="2:4" x14ac:dyDescent="0.4">
      <c r="B37287" s="6"/>
      <c r="D37287" s="7"/>
    </row>
    <row r="37288" spans="2:4" x14ac:dyDescent="0.4">
      <c r="B37288" s="6"/>
      <c r="D37288" s="7"/>
    </row>
    <row r="37289" spans="2:4" x14ac:dyDescent="0.4">
      <c r="B37289" s="6"/>
      <c r="D37289" s="7"/>
    </row>
    <row r="37290" spans="2:4" x14ac:dyDescent="0.4">
      <c r="B37290" s="6"/>
      <c r="D37290" s="7"/>
    </row>
    <row r="37291" spans="2:4" x14ac:dyDescent="0.4">
      <c r="B37291" s="6"/>
      <c r="D37291" s="7"/>
    </row>
    <row r="37292" spans="2:4" x14ac:dyDescent="0.4">
      <c r="B37292" s="6"/>
      <c r="D37292" s="7"/>
    </row>
    <row r="37293" spans="2:4" x14ac:dyDescent="0.4">
      <c r="B37293" s="6"/>
      <c r="D37293" s="7"/>
    </row>
    <row r="37294" spans="2:4" x14ac:dyDescent="0.4">
      <c r="B37294" s="6"/>
      <c r="D37294" s="7"/>
    </row>
    <row r="37295" spans="2:4" x14ac:dyDescent="0.4">
      <c r="B37295" s="6"/>
      <c r="D37295" s="7"/>
    </row>
    <row r="37296" spans="2:4" x14ac:dyDescent="0.4">
      <c r="B37296" s="6"/>
      <c r="D37296" s="7"/>
    </row>
    <row r="37297" spans="2:4" x14ac:dyDescent="0.4">
      <c r="B37297" s="6"/>
      <c r="D37297" s="7"/>
    </row>
    <row r="37298" spans="2:4" x14ac:dyDescent="0.4">
      <c r="B37298" s="6"/>
      <c r="D37298" s="7"/>
    </row>
    <row r="37299" spans="2:4" x14ac:dyDescent="0.4">
      <c r="B37299" s="6"/>
      <c r="D37299" s="7"/>
    </row>
    <row r="37300" spans="2:4" x14ac:dyDescent="0.4">
      <c r="B37300" s="6"/>
      <c r="D37300" s="7"/>
    </row>
    <row r="37301" spans="2:4" x14ac:dyDescent="0.4">
      <c r="B37301" s="6"/>
      <c r="D37301" s="7"/>
    </row>
    <row r="37302" spans="2:4" x14ac:dyDescent="0.4">
      <c r="B37302" s="6"/>
      <c r="D37302" s="7"/>
    </row>
    <row r="37303" spans="2:4" x14ac:dyDescent="0.4">
      <c r="B37303" s="6"/>
      <c r="D37303" s="7"/>
    </row>
    <row r="37304" spans="2:4" x14ac:dyDescent="0.4">
      <c r="B37304" s="6"/>
      <c r="D37304" s="7"/>
    </row>
    <row r="37305" spans="2:4" x14ac:dyDescent="0.4">
      <c r="B37305" s="6"/>
      <c r="D37305" s="7"/>
    </row>
    <row r="37306" spans="2:4" x14ac:dyDescent="0.4">
      <c r="B37306" s="6"/>
      <c r="D37306" s="7"/>
    </row>
    <row r="37307" spans="2:4" x14ac:dyDescent="0.4">
      <c r="B37307" s="6"/>
      <c r="D37307" s="7"/>
    </row>
    <row r="37308" spans="2:4" x14ac:dyDescent="0.4">
      <c r="B37308" s="6"/>
      <c r="D37308" s="7"/>
    </row>
    <row r="37309" spans="2:4" x14ac:dyDescent="0.4">
      <c r="B37309" s="6"/>
      <c r="D37309" s="7"/>
    </row>
    <row r="37310" spans="2:4" x14ac:dyDescent="0.4">
      <c r="B37310" s="6"/>
      <c r="D37310" s="7"/>
    </row>
    <row r="37311" spans="2:4" x14ac:dyDescent="0.4">
      <c r="B37311" s="6"/>
      <c r="D37311" s="7"/>
    </row>
    <row r="37312" spans="2:4" x14ac:dyDescent="0.4">
      <c r="B37312" s="6"/>
      <c r="D37312" s="7"/>
    </row>
    <row r="37313" spans="2:4" x14ac:dyDescent="0.4">
      <c r="B37313" s="6"/>
      <c r="D37313" s="7"/>
    </row>
    <row r="37314" spans="2:4" x14ac:dyDescent="0.4">
      <c r="B37314" s="6"/>
      <c r="D37314" s="7"/>
    </row>
    <row r="37315" spans="2:4" x14ac:dyDescent="0.4">
      <c r="B37315" s="6"/>
      <c r="D37315" s="7"/>
    </row>
    <row r="37316" spans="2:4" x14ac:dyDescent="0.4">
      <c r="B37316" s="6"/>
      <c r="D37316" s="7"/>
    </row>
    <row r="37317" spans="2:4" x14ac:dyDescent="0.4">
      <c r="B37317" s="6"/>
      <c r="D37317" s="7"/>
    </row>
    <row r="37318" spans="2:4" x14ac:dyDescent="0.4">
      <c r="B37318" s="6"/>
      <c r="D37318" s="7"/>
    </row>
    <row r="37319" spans="2:4" x14ac:dyDescent="0.4">
      <c r="B37319" s="6"/>
      <c r="D37319" s="7"/>
    </row>
    <row r="37320" spans="2:4" x14ac:dyDescent="0.4">
      <c r="B37320" s="6"/>
      <c r="D37320" s="7"/>
    </row>
    <row r="37321" spans="2:4" x14ac:dyDescent="0.4">
      <c r="B37321" s="6"/>
      <c r="D37321" s="7"/>
    </row>
    <row r="37322" spans="2:4" x14ac:dyDescent="0.4">
      <c r="B37322" s="6"/>
      <c r="D37322" s="7"/>
    </row>
    <row r="37323" spans="2:4" x14ac:dyDescent="0.4">
      <c r="B37323" s="6"/>
      <c r="D37323" s="7"/>
    </row>
    <row r="37324" spans="2:4" x14ac:dyDescent="0.4">
      <c r="B37324" s="6"/>
      <c r="D37324" s="7"/>
    </row>
    <row r="37325" spans="2:4" x14ac:dyDescent="0.4">
      <c r="B37325" s="6"/>
      <c r="D37325" s="7"/>
    </row>
    <row r="37326" spans="2:4" x14ac:dyDescent="0.4">
      <c r="B37326" s="6"/>
      <c r="D37326" s="7"/>
    </row>
    <row r="37327" spans="2:4" x14ac:dyDescent="0.4">
      <c r="B37327" s="6"/>
      <c r="D37327" s="7"/>
    </row>
    <row r="37328" spans="2:4" x14ac:dyDescent="0.4">
      <c r="B37328" s="6"/>
      <c r="D37328" s="7"/>
    </row>
    <row r="37329" spans="2:4" x14ac:dyDescent="0.4">
      <c r="B37329" s="6"/>
      <c r="D37329" s="7"/>
    </row>
    <row r="37330" spans="2:4" x14ac:dyDescent="0.4">
      <c r="B37330" s="6"/>
      <c r="D37330" s="7"/>
    </row>
    <row r="37331" spans="2:4" x14ac:dyDescent="0.4">
      <c r="B37331" s="6"/>
      <c r="D37331" s="7"/>
    </row>
    <row r="37332" spans="2:4" x14ac:dyDescent="0.4">
      <c r="B37332" s="6"/>
      <c r="D37332" s="7"/>
    </row>
    <row r="37333" spans="2:4" x14ac:dyDescent="0.4">
      <c r="B37333" s="6"/>
      <c r="D37333" s="7"/>
    </row>
    <row r="37334" spans="2:4" x14ac:dyDescent="0.4">
      <c r="B37334" s="6"/>
      <c r="D37334" s="7"/>
    </row>
    <row r="37335" spans="2:4" x14ac:dyDescent="0.4">
      <c r="B37335" s="6"/>
      <c r="D37335" s="7"/>
    </row>
    <row r="37336" spans="2:4" x14ac:dyDescent="0.4">
      <c r="B37336" s="6"/>
      <c r="D37336" s="7"/>
    </row>
    <row r="37337" spans="2:4" x14ac:dyDescent="0.4">
      <c r="B37337" s="6"/>
      <c r="D37337" s="7"/>
    </row>
    <row r="37338" spans="2:4" x14ac:dyDescent="0.4">
      <c r="B37338" s="6"/>
      <c r="D37338" s="7"/>
    </row>
    <row r="37339" spans="2:4" x14ac:dyDescent="0.4">
      <c r="B37339" s="6"/>
      <c r="D37339" s="7"/>
    </row>
    <row r="37340" spans="2:4" x14ac:dyDescent="0.4">
      <c r="B37340" s="6"/>
      <c r="D37340" s="7"/>
    </row>
    <row r="37341" spans="2:4" x14ac:dyDescent="0.4">
      <c r="B37341" s="6"/>
      <c r="D37341" s="7"/>
    </row>
    <row r="37342" spans="2:4" x14ac:dyDescent="0.4">
      <c r="B37342" s="6"/>
      <c r="D37342" s="7"/>
    </row>
    <row r="37343" spans="2:4" x14ac:dyDescent="0.4">
      <c r="B37343" s="6"/>
      <c r="D37343" s="7"/>
    </row>
    <row r="37344" spans="2:4" x14ac:dyDescent="0.4">
      <c r="B37344" s="6"/>
      <c r="D37344" s="7"/>
    </row>
    <row r="37345" spans="2:4" x14ac:dyDescent="0.4">
      <c r="B37345" s="6"/>
      <c r="D37345" s="7"/>
    </row>
    <row r="37346" spans="2:4" x14ac:dyDescent="0.4">
      <c r="B37346" s="6"/>
      <c r="D37346" s="7"/>
    </row>
    <row r="37347" spans="2:4" x14ac:dyDescent="0.4">
      <c r="B37347" s="6"/>
      <c r="D37347" s="7"/>
    </row>
    <row r="37348" spans="2:4" x14ac:dyDescent="0.4">
      <c r="B37348" s="6"/>
      <c r="D37348" s="7"/>
    </row>
    <row r="37349" spans="2:4" x14ac:dyDescent="0.4">
      <c r="B37349" s="6"/>
      <c r="D37349" s="7"/>
    </row>
    <row r="37350" spans="2:4" x14ac:dyDescent="0.4">
      <c r="B37350" s="6"/>
      <c r="D37350" s="7"/>
    </row>
    <row r="37351" spans="2:4" x14ac:dyDescent="0.4">
      <c r="B37351" s="6"/>
      <c r="D37351" s="7"/>
    </row>
    <row r="37352" spans="2:4" x14ac:dyDescent="0.4">
      <c r="B37352" s="6"/>
      <c r="D37352" s="7"/>
    </row>
    <row r="37353" spans="2:4" x14ac:dyDescent="0.4">
      <c r="B37353" s="6"/>
      <c r="D37353" s="7"/>
    </row>
    <row r="37354" spans="2:4" x14ac:dyDescent="0.4">
      <c r="B37354" s="6"/>
      <c r="D37354" s="7"/>
    </row>
    <row r="37355" spans="2:4" x14ac:dyDescent="0.4">
      <c r="B37355" s="6"/>
      <c r="D37355" s="7"/>
    </row>
    <row r="37356" spans="2:4" x14ac:dyDescent="0.4">
      <c r="B37356" s="6"/>
      <c r="D37356" s="7"/>
    </row>
    <row r="37357" spans="2:4" x14ac:dyDescent="0.4">
      <c r="B37357" s="6"/>
      <c r="D37357" s="7"/>
    </row>
    <row r="37358" spans="2:4" x14ac:dyDescent="0.4">
      <c r="B37358" s="6"/>
      <c r="D37358" s="7"/>
    </row>
    <row r="37359" spans="2:4" x14ac:dyDescent="0.4">
      <c r="B37359" s="6"/>
      <c r="D37359" s="7"/>
    </row>
    <row r="37360" spans="2:4" x14ac:dyDescent="0.4">
      <c r="B37360" s="6"/>
      <c r="D37360" s="7"/>
    </row>
    <row r="37361" spans="2:4" x14ac:dyDescent="0.4">
      <c r="B37361" s="6"/>
      <c r="D37361" s="7"/>
    </row>
    <row r="37362" spans="2:4" x14ac:dyDescent="0.4">
      <c r="B37362" s="6"/>
      <c r="D37362" s="7"/>
    </row>
    <row r="37363" spans="2:4" x14ac:dyDescent="0.4">
      <c r="B37363" s="6"/>
      <c r="D37363" s="7"/>
    </row>
    <row r="37364" spans="2:4" x14ac:dyDescent="0.4">
      <c r="B37364" s="6"/>
      <c r="D37364" s="7"/>
    </row>
    <row r="37365" spans="2:4" x14ac:dyDescent="0.4">
      <c r="B37365" s="6"/>
      <c r="D37365" s="7"/>
    </row>
    <row r="37366" spans="2:4" x14ac:dyDescent="0.4">
      <c r="B37366" s="6"/>
      <c r="D37366" s="7"/>
    </row>
    <row r="37367" spans="2:4" x14ac:dyDescent="0.4">
      <c r="B37367" s="6"/>
      <c r="D37367" s="7"/>
    </row>
    <row r="37368" spans="2:4" x14ac:dyDescent="0.4">
      <c r="B37368" s="6"/>
      <c r="D37368" s="7"/>
    </row>
    <row r="37369" spans="2:4" x14ac:dyDescent="0.4">
      <c r="B37369" s="6"/>
      <c r="D37369" s="7"/>
    </row>
    <row r="37370" spans="2:4" x14ac:dyDescent="0.4">
      <c r="B37370" s="6"/>
      <c r="D37370" s="7"/>
    </row>
    <row r="37371" spans="2:4" x14ac:dyDescent="0.4">
      <c r="B37371" s="6"/>
      <c r="D37371" s="7"/>
    </row>
    <row r="37372" spans="2:4" x14ac:dyDescent="0.4">
      <c r="B37372" s="6"/>
      <c r="D37372" s="7"/>
    </row>
    <row r="37373" spans="2:4" x14ac:dyDescent="0.4">
      <c r="B37373" s="6"/>
      <c r="D37373" s="7"/>
    </row>
    <row r="37374" spans="2:4" x14ac:dyDescent="0.4">
      <c r="B37374" s="6"/>
      <c r="D37374" s="7"/>
    </row>
    <row r="37375" spans="2:4" x14ac:dyDescent="0.4">
      <c r="B37375" s="6"/>
      <c r="D37375" s="7"/>
    </row>
    <row r="37376" spans="2:4" x14ac:dyDescent="0.4">
      <c r="B37376" s="6"/>
      <c r="D37376" s="7"/>
    </row>
    <row r="37377" spans="2:4" x14ac:dyDescent="0.4">
      <c r="B37377" s="6"/>
      <c r="D37377" s="7"/>
    </row>
    <row r="37378" spans="2:4" x14ac:dyDescent="0.4">
      <c r="B37378" s="6"/>
      <c r="D37378" s="7"/>
    </row>
    <row r="37379" spans="2:4" x14ac:dyDescent="0.4">
      <c r="B37379" s="6"/>
      <c r="D37379" s="7"/>
    </row>
    <row r="37380" spans="2:4" x14ac:dyDescent="0.4">
      <c r="B37380" s="6"/>
      <c r="D37380" s="7"/>
    </row>
    <row r="37381" spans="2:4" x14ac:dyDescent="0.4">
      <c r="B37381" s="6"/>
      <c r="D37381" s="7"/>
    </row>
    <row r="37382" spans="2:4" x14ac:dyDescent="0.4">
      <c r="B37382" s="6"/>
      <c r="D37382" s="7"/>
    </row>
    <row r="37383" spans="2:4" x14ac:dyDescent="0.4">
      <c r="B37383" s="6"/>
      <c r="D37383" s="7"/>
    </row>
    <row r="37384" spans="2:4" x14ac:dyDescent="0.4">
      <c r="B37384" s="6"/>
      <c r="D37384" s="7"/>
    </row>
    <row r="37385" spans="2:4" x14ac:dyDescent="0.4">
      <c r="B37385" s="6"/>
      <c r="D37385" s="7"/>
    </row>
    <row r="37386" spans="2:4" x14ac:dyDescent="0.4">
      <c r="B37386" s="6"/>
      <c r="D37386" s="7"/>
    </row>
    <row r="37387" spans="2:4" x14ac:dyDescent="0.4">
      <c r="B37387" s="6"/>
      <c r="D37387" s="7"/>
    </row>
    <row r="37388" spans="2:4" x14ac:dyDescent="0.4">
      <c r="B37388" s="6"/>
      <c r="D37388" s="7"/>
    </row>
    <row r="37389" spans="2:4" x14ac:dyDescent="0.4">
      <c r="B37389" s="6"/>
      <c r="D37389" s="7"/>
    </row>
    <row r="37390" spans="2:4" x14ac:dyDescent="0.4">
      <c r="B37390" s="6"/>
      <c r="D37390" s="7"/>
    </row>
    <row r="37391" spans="2:4" x14ac:dyDescent="0.4">
      <c r="B37391" s="6"/>
      <c r="D37391" s="7"/>
    </row>
    <row r="37392" spans="2:4" x14ac:dyDescent="0.4">
      <c r="B37392" s="6"/>
      <c r="D37392" s="7"/>
    </row>
    <row r="37393" spans="2:4" x14ac:dyDescent="0.4">
      <c r="B37393" s="6"/>
      <c r="D37393" s="7"/>
    </row>
    <row r="37394" spans="2:4" x14ac:dyDescent="0.4">
      <c r="B37394" s="6"/>
      <c r="D37394" s="7"/>
    </row>
    <row r="37395" spans="2:4" x14ac:dyDescent="0.4">
      <c r="B37395" s="6"/>
      <c r="D37395" s="7"/>
    </row>
    <row r="37396" spans="2:4" x14ac:dyDescent="0.4">
      <c r="B37396" s="6"/>
      <c r="D37396" s="7"/>
    </row>
    <row r="37397" spans="2:4" x14ac:dyDescent="0.4">
      <c r="B37397" s="6"/>
      <c r="D37397" s="7"/>
    </row>
    <row r="37398" spans="2:4" x14ac:dyDescent="0.4">
      <c r="B37398" s="6"/>
      <c r="D37398" s="7"/>
    </row>
    <row r="37399" spans="2:4" x14ac:dyDescent="0.4">
      <c r="B37399" s="6"/>
      <c r="D37399" s="7"/>
    </row>
    <row r="37400" spans="2:4" x14ac:dyDescent="0.4">
      <c r="B37400" s="6"/>
      <c r="D37400" s="7"/>
    </row>
    <row r="37401" spans="2:4" x14ac:dyDescent="0.4">
      <c r="B37401" s="6"/>
      <c r="D37401" s="7"/>
    </row>
    <row r="37402" spans="2:4" x14ac:dyDescent="0.4">
      <c r="B37402" s="6"/>
      <c r="D37402" s="7"/>
    </row>
    <row r="37403" spans="2:4" x14ac:dyDescent="0.4">
      <c r="B37403" s="6"/>
      <c r="D37403" s="7"/>
    </row>
    <row r="37404" spans="2:4" x14ac:dyDescent="0.4">
      <c r="B37404" s="6"/>
      <c r="D37404" s="7"/>
    </row>
    <row r="37405" spans="2:4" x14ac:dyDescent="0.4">
      <c r="B37405" s="6"/>
      <c r="D37405" s="7"/>
    </row>
    <row r="37406" spans="2:4" x14ac:dyDescent="0.4">
      <c r="B37406" s="6"/>
      <c r="D37406" s="7"/>
    </row>
    <row r="37407" spans="2:4" x14ac:dyDescent="0.4">
      <c r="B37407" s="6"/>
      <c r="D37407" s="7"/>
    </row>
    <row r="37408" spans="2:4" x14ac:dyDescent="0.4">
      <c r="B37408" s="6"/>
      <c r="D37408" s="7"/>
    </row>
    <row r="37409" spans="2:4" x14ac:dyDescent="0.4">
      <c r="B37409" s="6"/>
      <c r="D37409" s="7"/>
    </row>
    <row r="37410" spans="2:4" x14ac:dyDescent="0.4">
      <c r="B37410" s="6"/>
      <c r="D37410" s="7"/>
    </row>
    <row r="37411" spans="2:4" x14ac:dyDescent="0.4">
      <c r="B37411" s="6"/>
      <c r="D37411" s="7"/>
    </row>
    <row r="37412" spans="2:4" x14ac:dyDescent="0.4">
      <c r="B37412" s="6"/>
      <c r="D37412" s="7"/>
    </row>
    <row r="37413" spans="2:4" x14ac:dyDescent="0.4">
      <c r="B37413" s="6"/>
      <c r="D37413" s="7"/>
    </row>
    <row r="37414" spans="2:4" x14ac:dyDescent="0.4">
      <c r="B37414" s="6"/>
      <c r="D37414" s="7"/>
    </row>
    <row r="37415" spans="2:4" x14ac:dyDescent="0.4">
      <c r="B37415" s="6"/>
      <c r="D37415" s="7"/>
    </row>
    <row r="37416" spans="2:4" x14ac:dyDescent="0.4">
      <c r="B37416" s="6"/>
      <c r="D37416" s="7"/>
    </row>
    <row r="37417" spans="2:4" x14ac:dyDescent="0.4">
      <c r="B37417" s="6"/>
      <c r="D37417" s="7"/>
    </row>
    <row r="37418" spans="2:4" x14ac:dyDescent="0.4">
      <c r="B37418" s="6"/>
      <c r="D37418" s="7"/>
    </row>
    <row r="37419" spans="2:4" x14ac:dyDescent="0.4">
      <c r="B37419" s="6"/>
      <c r="D37419" s="7"/>
    </row>
    <row r="37420" spans="2:4" x14ac:dyDescent="0.4">
      <c r="B37420" s="6"/>
      <c r="D37420" s="7"/>
    </row>
    <row r="37421" spans="2:4" x14ac:dyDescent="0.4">
      <c r="B37421" s="6"/>
      <c r="D37421" s="7"/>
    </row>
    <row r="37422" spans="2:4" x14ac:dyDescent="0.4">
      <c r="B37422" s="6"/>
      <c r="D37422" s="7"/>
    </row>
    <row r="37423" spans="2:4" x14ac:dyDescent="0.4">
      <c r="B37423" s="6"/>
      <c r="D37423" s="7"/>
    </row>
    <row r="37424" spans="2:4" x14ac:dyDescent="0.4">
      <c r="B37424" s="6"/>
      <c r="D37424" s="7"/>
    </row>
    <row r="37425" spans="2:4" x14ac:dyDescent="0.4">
      <c r="B37425" s="6"/>
      <c r="D37425" s="7"/>
    </row>
    <row r="37426" spans="2:4" x14ac:dyDescent="0.4">
      <c r="B37426" s="6"/>
      <c r="D37426" s="7"/>
    </row>
    <row r="37427" spans="2:4" x14ac:dyDescent="0.4">
      <c r="B37427" s="6"/>
      <c r="D37427" s="7"/>
    </row>
    <row r="37428" spans="2:4" x14ac:dyDescent="0.4">
      <c r="B37428" s="6"/>
      <c r="D37428" s="7"/>
    </row>
    <row r="37429" spans="2:4" x14ac:dyDescent="0.4">
      <c r="B37429" s="6"/>
      <c r="D37429" s="7"/>
    </row>
    <row r="37430" spans="2:4" x14ac:dyDescent="0.4">
      <c r="B37430" s="6"/>
      <c r="D37430" s="7"/>
    </row>
    <row r="37431" spans="2:4" x14ac:dyDescent="0.4">
      <c r="B37431" s="6"/>
      <c r="D37431" s="7"/>
    </row>
    <row r="37432" spans="2:4" x14ac:dyDescent="0.4">
      <c r="B37432" s="6"/>
      <c r="D37432" s="7"/>
    </row>
    <row r="37433" spans="2:4" x14ac:dyDescent="0.4">
      <c r="B37433" s="6"/>
      <c r="D37433" s="7"/>
    </row>
    <row r="37434" spans="2:4" x14ac:dyDescent="0.4">
      <c r="B37434" s="6"/>
      <c r="D37434" s="7"/>
    </row>
    <row r="37435" spans="2:4" x14ac:dyDescent="0.4">
      <c r="B37435" s="6"/>
      <c r="D37435" s="7"/>
    </row>
    <row r="37436" spans="2:4" x14ac:dyDescent="0.4">
      <c r="B37436" s="6"/>
      <c r="D37436" s="7"/>
    </row>
    <row r="37437" spans="2:4" x14ac:dyDescent="0.4">
      <c r="B37437" s="6"/>
      <c r="D37437" s="7"/>
    </row>
    <row r="37438" spans="2:4" x14ac:dyDescent="0.4">
      <c r="B37438" s="6"/>
      <c r="D37438" s="7"/>
    </row>
    <row r="37439" spans="2:4" x14ac:dyDescent="0.4">
      <c r="B37439" s="6"/>
      <c r="D37439" s="7"/>
    </row>
    <row r="37440" spans="2:4" x14ac:dyDescent="0.4">
      <c r="B37440" s="6"/>
      <c r="D37440" s="7"/>
    </row>
    <row r="37441" spans="2:4" x14ac:dyDescent="0.4">
      <c r="B37441" s="6"/>
      <c r="D37441" s="7"/>
    </row>
    <row r="37442" spans="2:4" x14ac:dyDescent="0.4">
      <c r="B37442" s="6"/>
      <c r="D37442" s="7"/>
    </row>
    <row r="37443" spans="2:4" x14ac:dyDescent="0.4">
      <c r="B37443" s="6"/>
      <c r="D37443" s="7"/>
    </row>
    <row r="37444" spans="2:4" x14ac:dyDescent="0.4">
      <c r="B37444" s="6"/>
      <c r="D37444" s="7"/>
    </row>
    <row r="37445" spans="2:4" x14ac:dyDescent="0.4">
      <c r="B37445" s="6"/>
      <c r="D37445" s="7"/>
    </row>
    <row r="37446" spans="2:4" x14ac:dyDescent="0.4">
      <c r="B37446" s="6"/>
      <c r="D37446" s="7"/>
    </row>
    <row r="37447" spans="2:4" x14ac:dyDescent="0.4">
      <c r="B37447" s="6"/>
      <c r="D37447" s="7"/>
    </row>
    <row r="37448" spans="2:4" x14ac:dyDescent="0.4">
      <c r="B37448" s="6"/>
      <c r="D37448" s="7"/>
    </row>
    <row r="37449" spans="2:4" x14ac:dyDescent="0.4">
      <c r="B37449" s="6"/>
      <c r="D37449" s="7"/>
    </row>
    <row r="37450" spans="2:4" x14ac:dyDescent="0.4">
      <c r="B37450" s="6"/>
      <c r="D37450" s="7"/>
    </row>
    <row r="37451" spans="2:4" x14ac:dyDescent="0.4">
      <c r="B37451" s="6"/>
      <c r="D37451" s="7"/>
    </row>
    <row r="37452" spans="2:4" x14ac:dyDescent="0.4">
      <c r="B37452" s="6"/>
      <c r="D37452" s="7"/>
    </row>
    <row r="37453" spans="2:4" x14ac:dyDescent="0.4">
      <c r="B37453" s="6"/>
      <c r="D37453" s="7"/>
    </row>
    <row r="37454" spans="2:4" x14ac:dyDescent="0.4">
      <c r="B37454" s="6"/>
      <c r="D37454" s="7"/>
    </row>
    <row r="37455" spans="2:4" x14ac:dyDescent="0.4">
      <c r="B37455" s="6"/>
      <c r="D37455" s="7"/>
    </row>
    <row r="37456" spans="2:4" x14ac:dyDescent="0.4">
      <c r="B37456" s="6"/>
      <c r="D37456" s="7"/>
    </row>
    <row r="37457" spans="2:4" x14ac:dyDescent="0.4">
      <c r="B37457" s="6"/>
      <c r="D37457" s="7"/>
    </row>
    <row r="37458" spans="2:4" x14ac:dyDescent="0.4">
      <c r="B37458" s="6"/>
      <c r="D37458" s="7"/>
    </row>
    <row r="37459" spans="2:4" x14ac:dyDescent="0.4">
      <c r="B37459" s="6"/>
      <c r="D37459" s="7"/>
    </row>
    <row r="37460" spans="2:4" x14ac:dyDescent="0.4">
      <c r="B37460" s="6"/>
      <c r="D37460" s="7"/>
    </row>
    <row r="37461" spans="2:4" x14ac:dyDescent="0.4">
      <c r="B37461" s="6"/>
      <c r="D37461" s="7"/>
    </row>
    <row r="37462" spans="2:4" x14ac:dyDescent="0.4">
      <c r="B37462" s="6"/>
      <c r="D37462" s="7"/>
    </row>
    <row r="37463" spans="2:4" x14ac:dyDescent="0.4">
      <c r="B37463" s="6"/>
      <c r="D37463" s="7"/>
    </row>
    <row r="37464" spans="2:4" x14ac:dyDescent="0.4">
      <c r="B37464" s="6"/>
      <c r="D37464" s="7"/>
    </row>
    <row r="37465" spans="2:4" x14ac:dyDescent="0.4">
      <c r="B37465" s="6"/>
      <c r="D37465" s="7"/>
    </row>
    <row r="37466" spans="2:4" x14ac:dyDescent="0.4">
      <c r="B37466" s="6"/>
      <c r="D37466" s="7"/>
    </row>
    <row r="37467" spans="2:4" x14ac:dyDescent="0.4">
      <c r="B37467" s="6"/>
      <c r="D37467" s="7"/>
    </row>
    <row r="37468" spans="2:4" x14ac:dyDescent="0.4">
      <c r="B37468" s="6"/>
      <c r="D37468" s="7"/>
    </row>
    <row r="37469" spans="2:4" x14ac:dyDescent="0.4">
      <c r="B37469" s="6"/>
      <c r="D37469" s="7"/>
    </row>
    <row r="37470" spans="2:4" x14ac:dyDescent="0.4">
      <c r="B37470" s="6"/>
      <c r="D37470" s="7"/>
    </row>
    <row r="37471" spans="2:4" x14ac:dyDescent="0.4">
      <c r="B37471" s="6"/>
      <c r="D37471" s="7"/>
    </row>
    <row r="37472" spans="2:4" x14ac:dyDescent="0.4">
      <c r="B37472" s="6"/>
      <c r="D37472" s="7"/>
    </row>
    <row r="37473" spans="2:4" x14ac:dyDescent="0.4">
      <c r="B37473" s="6"/>
      <c r="D37473" s="7"/>
    </row>
    <row r="37474" spans="2:4" x14ac:dyDescent="0.4">
      <c r="B37474" s="6"/>
      <c r="D37474" s="7"/>
    </row>
    <row r="37475" spans="2:4" x14ac:dyDescent="0.4">
      <c r="B37475" s="6"/>
      <c r="D37475" s="7"/>
    </row>
    <row r="37476" spans="2:4" x14ac:dyDescent="0.4">
      <c r="B37476" s="6"/>
      <c r="D37476" s="7"/>
    </row>
    <row r="37477" spans="2:4" x14ac:dyDescent="0.4">
      <c r="B37477" s="6"/>
      <c r="D37477" s="7"/>
    </row>
    <row r="37478" spans="2:4" x14ac:dyDescent="0.4">
      <c r="B37478" s="6"/>
      <c r="D37478" s="7"/>
    </row>
    <row r="37479" spans="2:4" x14ac:dyDescent="0.4">
      <c r="B37479" s="6"/>
      <c r="D37479" s="7"/>
    </row>
    <row r="37480" spans="2:4" x14ac:dyDescent="0.4">
      <c r="B37480" s="6"/>
      <c r="D37480" s="7"/>
    </row>
    <row r="37481" spans="2:4" x14ac:dyDescent="0.4">
      <c r="B37481" s="6"/>
      <c r="D37481" s="7"/>
    </row>
    <row r="37482" spans="2:4" x14ac:dyDescent="0.4">
      <c r="B37482" s="6"/>
      <c r="D37482" s="7"/>
    </row>
    <row r="37483" spans="2:4" x14ac:dyDescent="0.4">
      <c r="B37483" s="6"/>
      <c r="D37483" s="7"/>
    </row>
    <row r="37484" spans="2:4" x14ac:dyDescent="0.4">
      <c r="B37484" s="6"/>
      <c r="D37484" s="7"/>
    </row>
    <row r="37485" spans="2:4" x14ac:dyDescent="0.4">
      <c r="B37485" s="6"/>
      <c r="D37485" s="7"/>
    </row>
    <row r="37486" spans="2:4" x14ac:dyDescent="0.4">
      <c r="B37486" s="6"/>
      <c r="D37486" s="7"/>
    </row>
    <row r="37487" spans="2:4" x14ac:dyDescent="0.4">
      <c r="B37487" s="6"/>
      <c r="D37487" s="7"/>
    </row>
    <row r="37488" spans="2:4" x14ac:dyDescent="0.4">
      <c r="B37488" s="6"/>
      <c r="D37488" s="7"/>
    </row>
    <row r="37489" spans="2:4" x14ac:dyDescent="0.4">
      <c r="B37489" s="6"/>
      <c r="D37489" s="7"/>
    </row>
    <row r="37490" spans="2:4" x14ac:dyDescent="0.4">
      <c r="B37490" s="6"/>
      <c r="D37490" s="7"/>
    </row>
    <row r="37491" spans="2:4" x14ac:dyDescent="0.4">
      <c r="B37491" s="6"/>
      <c r="D37491" s="7"/>
    </row>
    <row r="37492" spans="2:4" x14ac:dyDescent="0.4">
      <c r="B37492" s="6"/>
      <c r="D37492" s="7"/>
    </row>
    <row r="37493" spans="2:4" x14ac:dyDescent="0.4">
      <c r="B37493" s="6"/>
      <c r="D37493" s="7"/>
    </row>
    <row r="37494" spans="2:4" x14ac:dyDescent="0.4">
      <c r="B37494" s="6"/>
      <c r="D37494" s="7"/>
    </row>
    <row r="37495" spans="2:4" x14ac:dyDescent="0.4">
      <c r="B37495" s="6"/>
      <c r="D37495" s="7"/>
    </row>
    <row r="37496" spans="2:4" x14ac:dyDescent="0.4">
      <c r="B37496" s="6"/>
      <c r="D37496" s="7"/>
    </row>
    <row r="37497" spans="2:4" x14ac:dyDescent="0.4">
      <c r="B37497" s="6"/>
      <c r="D37497" s="7"/>
    </row>
    <row r="37498" spans="2:4" x14ac:dyDescent="0.4">
      <c r="B37498" s="6"/>
      <c r="D37498" s="7"/>
    </row>
    <row r="37499" spans="2:4" x14ac:dyDescent="0.4">
      <c r="B37499" s="6"/>
      <c r="D37499" s="7"/>
    </row>
    <row r="37500" spans="2:4" x14ac:dyDescent="0.4">
      <c r="B37500" s="6"/>
      <c r="D37500" s="7"/>
    </row>
    <row r="37501" spans="2:4" x14ac:dyDescent="0.4">
      <c r="B37501" s="6"/>
      <c r="D37501" s="7"/>
    </row>
    <row r="37502" spans="2:4" x14ac:dyDescent="0.4">
      <c r="B37502" s="6"/>
      <c r="D37502" s="7"/>
    </row>
    <row r="37503" spans="2:4" x14ac:dyDescent="0.4">
      <c r="B37503" s="6"/>
      <c r="D37503" s="7"/>
    </row>
    <row r="37504" spans="2:4" x14ac:dyDescent="0.4">
      <c r="B37504" s="6"/>
      <c r="D37504" s="7"/>
    </row>
    <row r="37505" spans="2:4" x14ac:dyDescent="0.4">
      <c r="B37505" s="6"/>
      <c r="D37505" s="7"/>
    </row>
    <row r="37506" spans="2:4" x14ac:dyDescent="0.4">
      <c r="B37506" s="6"/>
      <c r="D37506" s="7"/>
    </row>
    <row r="37507" spans="2:4" x14ac:dyDescent="0.4">
      <c r="B37507" s="6"/>
      <c r="D37507" s="7"/>
    </row>
    <row r="37508" spans="2:4" x14ac:dyDescent="0.4">
      <c r="B37508" s="6"/>
      <c r="D37508" s="7"/>
    </row>
    <row r="37509" spans="2:4" x14ac:dyDescent="0.4">
      <c r="B37509" s="6"/>
      <c r="D37509" s="7"/>
    </row>
    <row r="37510" spans="2:4" x14ac:dyDescent="0.4">
      <c r="B37510" s="6"/>
      <c r="D37510" s="7"/>
    </row>
    <row r="37511" spans="2:4" x14ac:dyDescent="0.4">
      <c r="B37511" s="6"/>
      <c r="D37511" s="7"/>
    </row>
    <row r="37512" spans="2:4" x14ac:dyDescent="0.4">
      <c r="B37512" s="6"/>
      <c r="D37512" s="7"/>
    </row>
    <row r="37513" spans="2:4" x14ac:dyDescent="0.4">
      <c r="B37513" s="6"/>
      <c r="D37513" s="7"/>
    </row>
    <row r="37514" spans="2:4" x14ac:dyDescent="0.4">
      <c r="B37514" s="6"/>
      <c r="D37514" s="7"/>
    </row>
    <row r="37515" spans="2:4" x14ac:dyDescent="0.4">
      <c r="B37515" s="6"/>
      <c r="D37515" s="7"/>
    </row>
    <row r="37516" spans="2:4" x14ac:dyDescent="0.4">
      <c r="B37516" s="6"/>
      <c r="D37516" s="7"/>
    </row>
    <row r="37517" spans="2:4" x14ac:dyDescent="0.4">
      <c r="B37517" s="6"/>
      <c r="D37517" s="7"/>
    </row>
    <row r="37518" spans="2:4" x14ac:dyDescent="0.4">
      <c r="B37518" s="6"/>
      <c r="D37518" s="7"/>
    </row>
    <row r="37519" spans="2:4" x14ac:dyDescent="0.4">
      <c r="B37519" s="6"/>
      <c r="D37519" s="7"/>
    </row>
    <row r="37520" spans="2:4" x14ac:dyDescent="0.4">
      <c r="B37520" s="6"/>
      <c r="D37520" s="7"/>
    </row>
    <row r="37521" spans="2:4" x14ac:dyDescent="0.4">
      <c r="B37521" s="6"/>
      <c r="D37521" s="7"/>
    </row>
    <row r="37522" spans="2:4" x14ac:dyDescent="0.4">
      <c r="B37522" s="6"/>
      <c r="D37522" s="7"/>
    </row>
    <row r="37523" spans="2:4" x14ac:dyDescent="0.4">
      <c r="B37523" s="6"/>
      <c r="D37523" s="7"/>
    </row>
    <row r="37524" spans="2:4" x14ac:dyDescent="0.4">
      <c r="B37524" s="6"/>
      <c r="D37524" s="7"/>
    </row>
    <row r="37525" spans="2:4" x14ac:dyDescent="0.4">
      <c r="B37525" s="6"/>
      <c r="D37525" s="7"/>
    </row>
    <row r="37526" spans="2:4" x14ac:dyDescent="0.4">
      <c r="B37526" s="6"/>
      <c r="D37526" s="7"/>
    </row>
    <row r="37527" spans="2:4" x14ac:dyDescent="0.4">
      <c r="B37527" s="6"/>
      <c r="D37527" s="7"/>
    </row>
    <row r="37528" spans="2:4" x14ac:dyDescent="0.4">
      <c r="B37528" s="6"/>
      <c r="D37528" s="7"/>
    </row>
    <row r="37529" spans="2:4" x14ac:dyDescent="0.4">
      <c r="B37529" s="6"/>
      <c r="D37529" s="7"/>
    </row>
    <row r="37530" spans="2:4" x14ac:dyDescent="0.4">
      <c r="B37530" s="6"/>
      <c r="D37530" s="7"/>
    </row>
    <row r="37531" spans="2:4" x14ac:dyDescent="0.4">
      <c r="B37531" s="6"/>
      <c r="D37531" s="7"/>
    </row>
    <row r="37532" spans="2:4" x14ac:dyDescent="0.4">
      <c r="B37532" s="6"/>
      <c r="D37532" s="7"/>
    </row>
    <row r="37533" spans="2:4" x14ac:dyDescent="0.4">
      <c r="B37533" s="6"/>
      <c r="D37533" s="7"/>
    </row>
    <row r="37534" spans="2:4" x14ac:dyDescent="0.4">
      <c r="B37534" s="6"/>
      <c r="D37534" s="7"/>
    </row>
    <row r="37535" spans="2:4" x14ac:dyDescent="0.4">
      <c r="B37535" s="6"/>
      <c r="D37535" s="7"/>
    </row>
    <row r="37536" spans="2:4" x14ac:dyDescent="0.4">
      <c r="B37536" s="6"/>
      <c r="D37536" s="7"/>
    </row>
    <row r="37537" spans="2:4" x14ac:dyDescent="0.4">
      <c r="B37537" s="6"/>
      <c r="D37537" s="7"/>
    </row>
    <row r="37538" spans="2:4" x14ac:dyDescent="0.4">
      <c r="B37538" s="6"/>
      <c r="D37538" s="7"/>
    </row>
    <row r="37539" spans="2:4" x14ac:dyDescent="0.4">
      <c r="B37539" s="6"/>
      <c r="D37539" s="7"/>
    </row>
    <row r="37540" spans="2:4" x14ac:dyDescent="0.4">
      <c r="B37540" s="6"/>
      <c r="D37540" s="7"/>
    </row>
    <row r="37541" spans="2:4" x14ac:dyDescent="0.4">
      <c r="B37541" s="6"/>
      <c r="D37541" s="7"/>
    </row>
    <row r="37542" spans="2:4" x14ac:dyDescent="0.4">
      <c r="B37542" s="6"/>
      <c r="D37542" s="7"/>
    </row>
    <row r="37543" spans="2:4" x14ac:dyDescent="0.4">
      <c r="B37543" s="6"/>
      <c r="D37543" s="7"/>
    </row>
    <row r="37544" spans="2:4" x14ac:dyDescent="0.4">
      <c r="B37544" s="6"/>
      <c r="D37544" s="7"/>
    </row>
    <row r="37545" spans="2:4" x14ac:dyDescent="0.4">
      <c r="B37545" s="6"/>
      <c r="D37545" s="7"/>
    </row>
    <row r="37546" spans="2:4" x14ac:dyDescent="0.4">
      <c r="B37546" s="6"/>
      <c r="D37546" s="7"/>
    </row>
    <row r="37547" spans="2:4" x14ac:dyDescent="0.4">
      <c r="B37547" s="6"/>
      <c r="D37547" s="7"/>
    </row>
    <row r="37548" spans="2:4" x14ac:dyDescent="0.4">
      <c r="B37548" s="6"/>
      <c r="D37548" s="7"/>
    </row>
    <row r="37549" spans="2:4" x14ac:dyDescent="0.4">
      <c r="B37549" s="6"/>
      <c r="D37549" s="7"/>
    </row>
    <row r="37550" spans="2:4" x14ac:dyDescent="0.4">
      <c r="B37550" s="6"/>
      <c r="D37550" s="7"/>
    </row>
    <row r="37551" spans="2:4" x14ac:dyDescent="0.4">
      <c r="B37551" s="6"/>
      <c r="D37551" s="7"/>
    </row>
    <row r="37552" spans="2:4" x14ac:dyDescent="0.4">
      <c r="B37552" s="6"/>
      <c r="D37552" s="7"/>
    </row>
    <row r="37553" spans="2:4" x14ac:dyDescent="0.4">
      <c r="B37553" s="6"/>
      <c r="D37553" s="7"/>
    </row>
    <row r="37554" spans="2:4" x14ac:dyDescent="0.4">
      <c r="B37554" s="6"/>
      <c r="D37554" s="7"/>
    </row>
    <row r="37555" spans="2:4" x14ac:dyDescent="0.4">
      <c r="B37555" s="6"/>
      <c r="D37555" s="7"/>
    </row>
    <row r="37556" spans="2:4" x14ac:dyDescent="0.4">
      <c r="B37556" s="6"/>
      <c r="D37556" s="7"/>
    </row>
    <row r="37557" spans="2:4" x14ac:dyDescent="0.4">
      <c r="B37557" s="6"/>
      <c r="D37557" s="7"/>
    </row>
    <row r="37558" spans="2:4" x14ac:dyDescent="0.4">
      <c r="B37558" s="6"/>
      <c r="D37558" s="7"/>
    </row>
    <row r="37559" spans="2:4" x14ac:dyDescent="0.4">
      <c r="B37559" s="6"/>
      <c r="D37559" s="7"/>
    </row>
    <row r="37560" spans="2:4" x14ac:dyDescent="0.4">
      <c r="B37560" s="6"/>
      <c r="D37560" s="7"/>
    </row>
    <row r="37561" spans="2:4" x14ac:dyDescent="0.4">
      <c r="B37561" s="6"/>
      <c r="D37561" s="7"/>
    </row>
    <row r="37562" spans="2:4" x14ac:dyDescent="0.4">
      <c r="B37562" s="6"/>
      <c r="D37562" s="7"/>
    </row>
    <row r="37563" spans="2:4" x14ac:dyDescent="0.4">
      <c r="B37563" s="6"/>
      <c r="D37563" s="7"/>
    </row>
    <row r="37564" spans="2:4" x14ac:dyDescent="0.4">
      <c r="B37564" s="6"/>
      <c r="D37564" s="7"/>
    </row>
    <row r="37565" spans="2:4" x14ac:dyDescent="0.4">
      <c r="B37565" s="6"/>
      <c r="D37565" s="7"/>
    </row>
    <row r="37566" spans="2:4" x14ac:dyDescent="0.4">
      <c r="B37566" s="6"/>
      <c r="D37566" s="7"/>
    </row>
    <row r="37567" spans="2:4" x14ac:dyDescent="0.4">
      <c r="B37567" s="6"/>
      <c r="D37567" s="7"/>
    </row>
    <row r="37568" spans="2:4" x14ac:dyDescent="0.4">
      <c r="B37568" s="6"/>
      <c r="D37568" s="7"/>
    </row>
    <row r="37569" spans="2:4" x14ac:dyDescent="0.4">
      <c r="B37569" s="6"/>
      <c r="D37569" s="7"/>
    </row>
    <row r="37570" spans="2:4" x14ac:dyDescent="0.4">
      <c r="B37570" s="6"/>
      <c r="D37570" s="7"/>
    </row>
    <row r="37571" spans="2:4" x14ac:dyDescent="0.4">
      <c r="B37571" s="6"/>
      <c r="D37571" s="7"/>
    </row>
    <row r="37572" spans="2:4" x14ac:dyDescent="0.4">
      <c r="B37572" s="6"/>
      <c r="D37572" s="7"/>
    </row>
    <row r="37573" spans="2:4" x14ac:dyDescent="0.4">
      <c r="B37573" s="6"/>
      <c r="D37573" s="7"/>
    </row>
    <row r="37574" spans="2:4" x14ac:dyDescent="0.4">
      <c r="B37574" s="6"/>
      <c r="D37574" s="7"/>
    </row>
    <row r="37575" spans="2:4" x14ac:dyDescent="0.4">
      <c r="B37575" s="6"/>
      <c r="D37575" s="7"/>
    </row>
    <row r="37576" spans="2:4" x14ac:dyDescent="0.4">
      <c r="B37576" s="6"/>
      <c r="D37576" s="7"/>
    </row>
    <row r="37577" spans="2:4" x14ac:dyDescent="0.4">
      <c r="B37577" s="6"/>
      <c r="D37577" s="7"/>
    </row>
    <row r="37578" spans="2:4" x14ac:dyDescent="0.4">
      <c r="B37578" s="6"/>
      <c r="D37578" s="7"/>
    </row>
    <row r="37579" spans="2:4" x14ac:dyDescent="0.4">
      <c r="B37579" s="6"/>
      <c r="D37579" s="7"/>
    </row>
    <row r="37580" spans="2:4" x14ac:dyDescent="0.4">
      <c r="B37580" s="6"/>
      <c r="D37580" s="7"/>
    </row>
    <row r="37581" spans="2:4" x14ac:dyDescent="0.4">
      <c r="B37581" s="6"/>
      <c r="D37581" s="7"/>
    </row>
    <row r="37582" spans="2:4" x14ac:dyDescent="0.4">
      <c r="B37582" s="6"/>
      <c r="D37582" s="7"/>
    </row>
    <row r="37583" spans="2:4" x14ac:dyDescent="0.4">
      <c r="B37583" s="6"/>
      <c r="D37583" s="7"/>
    </row>
    <row r="37584" spans="2:4" x14ac:dyDescent="0.4">
      <c r="B37584" s="6"/>
      <c r="D37584" s="7"/>
    </row>
    <row r="37585" spans="2:4" x14ac:dyDescent="0.4">
      <c r="B37585" s="6"/>
      <c r="D37585" s="7"/>
    </row>
    <row r="37586" spans="2:4" x14ac:dyDescent="0.4">
      <c r="B37586" s="6"/>
      <c r="D37586" s="7"/>
    </row>
    <row r="37587" spans="2:4" x14ac:dyDescent="0.4">
      <c r="B37587" s="6"/>
      <c r="D37587" s="7"/>
    </row>
    <row r="37588" spans="2:4" x14ac:dyDescent="0.4">
      <c r="B37588" s="6"/>
      <c r="D37588" s="7"/>
    </row>
    <row r="37589" spans="2:4" x14ac:dyDescent="0.4">
      <c r="B37589" s="6"/>
      <c r="D37589" s="7"/>
    </row>
    <row r="37590" spans="2:4" x14ac:dyDescent="0.4">
      <c r="B37590" s="6"/>
      <c r="D37590" s="7"/>
    </row>
    <row r="37591" spans="2:4" x14ac:dyDescent="0.4">
      <c r="B37591" s="6"/>
      <c r="D37591" s="7"/>
    </row>
    <row r="37592" spans="2:4" x14ac:dyDescent="0.4">
      <c r="B37592" s="6"/>
      <c r="D37592" s="7"/>
    </row>
    <row r="37593" spans="2:4" x14ac:dyDescent="0.4">
      <c r="B37593" s="6"/>
      <c r="D37593" s="7"/>
    </row>
    <row r="37594" spans="2:4" x14ac:dyDescent="0.4">
      <c r="B37594" s="6"/>
      <c r="D37594" s="7"/>
    </row>
    <row r="37595" spans="2:4" x14ac:dyDescent="0.4">
      <c r="B37595" s="6"/>
      <c r="D37595" s="7"/>
    </row>
    <row r="37596" spans="2:4" x14ac:dyDescent="0.4">
      <c r="B37596" s="6"/>
      <c r="D37596" s="7"/>
    </row>
    <row r="37597" spans="2:4" x14ac:dyDescent="0.4">
      <c r="B37597" s="6"/>
      <c r="D37597" s="7"/>
    </row>
    <row r="37598" spans="2:4" x14ac:dyDescent="0.4">
      <c r="B37598" s="6"/>
      <c r="D37598" s="7"/>
    </row>
    <row r="37599" spans="2:4" x14ac:dyDescent="0.4">
      <c r="B37599" s="6"/>
      <c r="D37599" s="7"/>
    </row>
    <row r="37600" spans="2:4" x14ac:dyDescent="0.4">
      <c r="B37600" s="6"/>
      <c r="D37600" s="7"/>
    </row>
    <row r="37601" spans="2:4" x14ac:dyDescent="0.4">
      <c r="B37601" s="6"/>
      <c r="D37601" s="7"/>
    </row>
    <row r="37602" spans="2:4" x14ac:dyDescent="0.4">
      <c r="B37602" s="6"/>
      <c r="D37602" s="7"/>
    </row>
    <row r="37603" spans="2:4" x14ac:dyDescent="0.4">
      <c r="B37603" s="6"/>
      <c r="D37603" s="7"/>
    </row>
    <row r="37604" spans="2:4" x14ac:dyDescent="0.4">
      <c r="B37604" s="6"/>
      <c r="D37604" s="7"/>
    </row>
    <row r="37605" spans="2:4" x14ac:dyDescent="0.4">
      <c r="B37605" s="6"/>
      <c r="D37605" s="7"/>
    </row>
    <row r="37606" spans="2:4" x14ac:dyDescent="0.4">
      <c r="B37606" s="6"/>
      <c r="D37606" s="7"/>
    </row>
    <row r="37607" spans="2:4" x14ac:dyDescent="0.4">
      <c r="B37607" s="6"/>
      <c r="D37607" s="7"/>
    </row>
    <row r="37608" spans="2:4" x14ac:dyDescent="0.4">
      <c r="B37608" s="6"/>
      <c r="D37608" s="7"/>
    </row>
    <row r="37609" spans="2:4" x14ac:dyDescent="0.4">
      <c r="B37609" s="6"/>
      <c r="D37609" s="7"/>
    </row>
    <row r="37610" spans="2:4" x14ac:dyDescent="0.4">
      <c r="B37610" s="6"/>
      <c r="D37610" s="7"/>
    </row>
    <row r="37611" spans="2:4" x14ac:dyDescent="0.4">
      <c r="B37611" s="6"/>
      <c r="D37611" s="7"/>
    </row>
    <row r="37612" spans="2:4" x14ac:dyDescent="0.4">
      <c r="B37612" s="6"/>
      <c r="D37612" s="7"/>
    </row>
    <row r="37613" spans="2:4" x14ac:dyDescent="0.4">
      <c r="B37613" s="6"/>
      <c r="D37613" s="7"/>
    </row>
    <row r="37614" spans="2:4" x14ac:dyDescent="0.4">
      <c r="B37614" s="6"/>
      <c r="D37614" s="7"/>
    </row>
    <row r="37615" spans="2:4" x14ac:dyDescent="0.4">
      <c r="B37615" s="6"/>
      <c r="D37615" s="7"/>
    </row>
    <row r="37616" spans="2:4" x14ac:dyDescent="0.4">
      <c r="B37616" s="6"/>
      <c r="D37616" s="7"/>
    </row>
    <row r="37617" spans="2:4" x14ac:dyDescent="0.4">
      <c r="B37617" s="6"/>
      <c r="D37617" s="7"/>
    </row>
    <row r="37618" spans="2:4" x14ac:dyDescent="0.4">
      <c r="B37618" s="6"/>
      <c r="D37618" s="7"/>
    </row>
    <row r="37619" spans="2:4" x14ac:dyDescent="0.4">
      <c r="B37619" s="6"/>
      <c r="D37619" s="7"/>
    </row>
    <row r="37620" spans="2:4" x14ac:dyDescent="0.4">
      <c r="B37620" s="6"/>
      <c r="D37620" s="7"/>
    </row>
    <row r="37621" spans="2:4" x14ac:dyDescent="0.4">
      <c r="B37621" s="6"/>
      <c r="D37621" s="7"/>
    </row>
    <row r="37622" spans="2:4" x14ac:dyDescent="0.4">
      <c r="B37622" s="6"/>
      <c r="D37622" s="7"/>
    </row>
    <row r="37623" spans="2:4" x14ac:dyDescent="0.4">
      <c r="B37623" s="6"/>
      <c r="D37623" s="7"/>
    </row>
    <row r="37624" spans="2:4" x14ac:dyDescent="0.4">
      <c r="B37624" s="6"/>
      <c r="D37624" s="7"/>
    </row>
    <row r="37625" spans="2:4" x14ac:dyDescent="0.4">
      <c r="B37625" s="6"/>
      <c r="D37625" s="7"/>
    </row>
    <row r="37626" spans="2:4" x14ac:dyDescent="0.4">
      <c r="B37626" s="6"/>
      <c r="D37626" s="7"/>
    </row>
    <row r="37627" spans="2:4" x14ac:dyDescent="0.4">
      <c r="B37627" s="6"/>
      <c r="D37627" s="7"/>
    </row>
    <row r="37628" spans="2:4" x14ac:dyDescent="0.4">
      <c r="B37628" s="6"/>
      <c r="D37628" s="7"/>
    </row>
    <row r="37629" spans="2:4" x14ac:dyDescent="0.4">
      <c r="B37629" s="6"/>
      <c r="D37629" s="7"/>
    </row>
    <row r="37630" spans="2:4" x14ac:dyDescent="0.4">
      <c r="B37630" s="6"/>
      <c r="D37630" s="7"/>
    </row>
    <row r="37631" spans="2:4" x14ac:dyDescent="0.4">
      <c r="B37631" s="6"/>
      <c r="D37631" s="7"/>
    </row>
    <row r="37632" spans="2:4" x14ac:dyDescent="0.4">
      <c r="B37632" s="6"/>
      <c r="D37632" s="7"/>
    </row>
    <row r="37633" spans="2:4" x14ac:dyDescent="0.4">
      <c r="B37633" s="6"/>
      <c r="D37633" s="7"/>
    </row>
    <row r="37634" spans="2:4" x14ac:dyDescent="0.4">
      <c r="B37634" s="6"/>
      <c r="D37634" s="7"/>
    </row>
    <row r="37635" spans="2:4" x14ac:dyDescent="0.4">
      <c r="B37635" s="6"/>
      <c r="D37635" s="7"/>
    </row>
    <row r="37636" spans="2:4" x14ac:dyDescent="0.4">
      <c r="B37636" s="6"/>
      <c r="D37636" s="7"/>
    </row>
    <row r="37637" spans="2:4" x14ac:dyDescent="0.4">
      <c r="B37637" s="6"/>
      <c r="D37637" s="7"/>
    </row>
    <row r="37638" spans="2:4" x14ac:dyDescent="0.4">
      <c r="B37638" s="6"/>
      <c r="D37638" s="7"/>
    </row>
    <row r="37639" spans="2:4" x14ac:dyDescent="0.4">
      <c r="B37639" s="6"/>
      <c r="D37639" s="7"/>
    </row>
    <row r="37640" spans="2:4" x14ac:dyDescent="0.4">
      <c r="B37640" s="6"/>
      <c r="D37640" s="7"/>
    </row>
    <row r="37641" spans="2:4" x14ac:dyDescent="0.4">
      <c r="B37641" s="6"/>
      <c r="D37641" s="7"/>
    </row>
    <row r="37642" spans="2:4" x14ac:dyDescent="0.4">
      <c r="B37642" s="6"/>
      <c r="D37642" s="7"/>
    </row>
    <row r="37643" spans="2:4" x14ac:dyDescent="0.4">
      <c r="B37643" s="6"/>
      <c r="D37643" s="7"/>
    </row>
    <row r="37644" spans="2:4" x14ac:dyDescent="0.4">
      <c r="B37644" s="6"/>
      <c r="D37644" s="7"/>
    </row>
    <row r="37645" spans="2:4" x14ac:dyDescent="0.4">
      <c r="B37645" s="6"/>
      <c r="D37645" s="7"/>
    </row>
    <row r="37646" spans="2:4" x14ac:dyDescent="0.4">
      <c r="B37646" s="6"/>
      <c r="D37646" s="7"/>
    </row>
    <row r="37647" spans="2:4" x14ac:dyDescent="0.4">
      <c r="B37647" s="6"/>
      <c r="D37647" s="7"/>
    </row>
    <row r="37648" spans="2:4" x14ac:dyDescent="0.4">
      <c r="B37648" s="6"/>
      <c r="D37648" s="7"/>
    </row>
    <row r="37649" spans="2:4" x14ac:dyDescent="0.4">
      <c r="B37649" s="6"/>
      <c r="D37649" s="7"/>
    </row>
    <row r="37650" spans="2:4" x14ac:dyDescent="0.4">
      <c r="B37650" s="6"/>
      <c r="D37650" s="7"/>
    </row>
    <row r="37651" spans="2:4" x14ac:dyDescent="0.4">
      <c r="B37651" s="6"/>
      <c r="D37651" s="7"/>
    </row>
    <row r="37652" spans="2:4" x14ac:dyDescent="0.4">
      <c r="B37652" s="6"/>
      <c r="D37652" s="7"/>
    </row>
    <row r="37653" spans="2:4" x14ac:dyDescent="0.4">
      <c r="B37653" s="6"/>
      <c r="D37653" s="7"/>
    </row>
    <row r="37654" spans="2:4" x14ac:dyDescent="0.4">
      <c r="B37654" s="6"/>
      <c r="D37654" s="7"/>
    </row>
    <row r="37655" spans="2:4" x14ac:dyDescent="0.4">
      <c r="B37655" s="6"/>
      <c r="D37655" s="7"/>
    </row>
    <row r="37656" spans="2:4" x14ac:dyDescent="0.4">
      <c r="B37656" s="6"/>
      <c r="D37656" s="7"/>
    </row>
    <row r="37657" spans="2:4" x14ac:dyDescent="0.4">
      <c r="B37657" s="6"/>
      <c r="D37657" s="7"/>
    </row>
    <row r="37658" spans="2:4" x14ac:dyDescent="0.4">
      <c r="B37658" s="6"/>
      <c r="D37658" s="7"/>
    </row>
    <row r="37659" spans="2:4" x14ac:dyDescent="0.4">
      <c r="B37659" s="6"/>
      <c r="D37659" s="7"/>
    </row>
    <row r="37660" spans="2:4" x14ac:dyDescent="0.4">
      <c r="B37660" s="6"/>
      <c r="D37660" s="7"/>
    </row>
    <row r="37661" spans="2:4" x14ac:dyDescent="0.4">
      <c r="B37661" s="6"/>
      <c r="D37661" s="7"/>
    </row>
    <row r="37662" spans="2:4" x14ac:dyDescent="0.4">
      <c r="B37662" s="6"/>
      <c r="D37662" s="7"/>
    </row>
    <row r="37663" spans="2:4" x14ac:dyDescent="0.4">
      <c r="B37663" s="6"/>
      <c r="D37663" s="7"/>
    </row>
    <row r="37664" spans="2:4" x14ac:dyDescent="0.4">
      <c r="B37664" s="6"/>
      <c r="D37664" s="7"/>
    </row>
    <row r="37665" spans="2:4" x14ac:dyDescent="0.4">
      <c r="B37665" s="6"/>
      <c r="D37665" s="7"/>
    </row>
    <row r="37666" spans="2:4" x14ac:dyDescent="0.4">
      <c r="B37666" s="6"/>
      <c r="D37666" s="7"/>
    </row>
    <row r="37667" spans="2:4" x14ac:dyDescent="0.4">
      <c r="B37667" s="6"/>
      <c r="D37667" s="7"/>
    </row>
    <row r="37668" spans="2:4" x14ac:dyDescent="0.4">
      <c r="B37668" s="6"/>
      <c r="D37668" s="7"/>
    </row>
    <row r="37669" spans="2:4" x14ac:dyDescent="0.4">
      <c r="B37669" s="6"/>
      <c r="D37669" s="7"/>
    </row>
    <row r="37670" spans="2:4" x14ac:dyDescent="0.4">
      <c r="B37670" s="6"/>
      <c r="D37670" s="7"/>
    </row>
    <row r="37671" spans="2:4" x14ac:dyDescent="0.4">
      <c r="B37671" s="6"/>
      <c r="D37671" s="7"/>
    </row>
    <row r="37672" spans="2:4" x14ac:dyDescent="0.4">
      <c r="B37672" s="6"/>
      <c r="D37672" s="7"/>
    </row>
    <row r="37673" spans="2:4" x14ac:dyDescent="0.4">
      <c r="B37673" s="6"/>
      <c r="D37673" s="7"/>
    </row>
    <row r="37674" spans="2:4" x14ac:dyDescent="0.4">
      <c r="B37674" s="6"/>
      <c r="D37674" s="7"/>
    </row>
    <row r="37675" spans="2:4" x14ac:dyDescent="0.4">
      <c r="B37675" s="6"/>
      <c r="D37675" s="7"/>
    </row>
    <row r="37676" spans="2:4" x14ac:dyDescent="0.4">
      <c r="B37676" s="6"/>
      <c r="D37676" s="7"/>
    </row>
    <row r="37677" spans="2:4" x14ac:dyDescent="0.4">
      <c r="B37677" s="6"/>
      <c r="D37677" s="7"/>
    </row>
    <row r="37678" spans="2:4" x14ac:dyDescent="0.4">
      <c r="B37678" s="6"/>
      <c r="D37678" s="7"/>
    </row>
    <row r="37679" spans="2:4" x14ac:dyDescent="0.4">
      <c r="B37679" s="6"/>
      <c r="D37679" s="7"/>
    </row>
    <row r="37680" spans="2:4" x14ac:dyDescent="0.4">
      <c r="B37680" s="6"/>
      <c r="D37680" s="7"/>
    </row>
    <row r="37681" spans="2:4" x14ac:dyDescent="0.4">
      <c r="B37681" s="6"/>
      <c r="D37681" s="7"/>
    </row>
    <row r="37682" spans="2:4" x14ac:dyDescent="0.4">
      <c r="B37682" s="6"/>
      <c r="D37682" s="7"/>
    </row>
    <row r="37683" spans="2:4" x14ac:dyDescent="0.4">
      <c r="B37683" s="6"/>
      <c r="D37683" s="7"/>
    </row>
    <row r="37684" spans="2:4" x14ac:dyDescent="0.4">
      <c r="B37684" s="6"/>
      <c r="D37684" s="7"/>
    </row>
    <row r="37685" spans="2:4" x14ac:dyDescent="0.4">
      <c r="B37685" s="6"/>
      <c r="D37685" s="7"/>
    </row>
    <row r="37686" spans="2:4" x14ac:dyDescent="0.4">
      <c r="B37686" s="6"/>
      <c r="D37686" s="7"/>
    </row>
    <row r="37687" spans="2:4" x14ac:dyDescent="0.4">
      <c r="B37687" s="6"/>
      <c r="D37687" s="7"/>
    </row>
    <row r="37688" spans="2:4" x14ac:dyDescent="0.4">
      <c r="B37688" s="6"/>
      <c r="D37688" s="7"/>
    </row>
    <row r="37689" spans="2:4" x14ac:dyDescent="0.4">
      <c r="B37689" s="6"/>
      <c r="D37689" s="7"/>
    </row>
    <row r="37690" spans="2:4" x14ac:dyDescent="0.4">
      <c r="B37690" s="6"/>
      <c r="D37690" s="7"/>
    </row>
    <row r="37691" spans="2:4" x14ac:dyDescent="0.4">
      <c r="B37691" s="6"/>
      <c r="D37691" s="7"/>
    </row>
    <row r="37692" spans="2:4" x14ac:dyDescent="0.4">
      <c r="B37692" s="6"/>
      <c r="D37692" s="7"/>
    </row>
    <row r="37693" spans="2:4" x14ac:dyDescent="0.4">
      <c r="B37693" s="6"/>
      <c r="D37693" s="7"/>
    </row>
    <row r="37694" spans="2:4" x14ac:dyDescent="0.4">
      <c r="B37694" s="6"/>
      <c r="D37694" s="7"/>
    </row>
    <row r="37695" spans="2:4" x14ac:dyDescent="0.4">
      <c r="B37695" s="6"/>
      <c r="D37695" s="7"/>
    </row>
    <row r="37696" spans="2:4" x14ac:dyDescent="0.4">
      <c r="B37696" s="6"/>
      <c r="D37696" s="7"/>
    </row>
    <row r="37697" spans="2:4" x14ac:dyDescent="0.4">
      <c r="B37697" s="6"/>
      <c r="D37697" s="7"/>
    </row>
    <row r="37698" spans="2:4" x14ac:dyDescent="0.4">
      <c r="B37698" s="6"/>
      <c r="D37698" s="7"/>
    </row>
    <row r="37699" spans="2:4" x14ac:dyDescent="0.4">
      <c r="B37699" s="6"/>
      <c r="D37699" s="7"/>
    </row>
    <row r="37700" spans="2:4" x14ac:dyDescent="0.4">
      <c r="B37700" s="6"/>
      <c r="D37700" s="7"/>
    </row>
    <row r="37701" spans="2:4" x14ac:dyDescent="0.4">
      <c r="B37701" s="6"/>
      <c r="D37701" s="7"/>
    </row>
    <row r="37702" spans="2:4" x14ac:dyDescent="0.4">
      <c r="B37702" s="6"/>
      <c r="D37702" s="7"/>
    </row>
    <row r="37703" spans="2:4" x14ac:dyDescent="0.4">
      <c r="B37703" s="6"/>
      <c r="D37703" s="7"/>
    </row>
    <row r="37704" spans="2:4" x14ac:dyDescent="0.4">
      <c r="B37704" s="6"/>
      <c r="D37704" s="7"/>
    </row>
    <row r="37705" spans="2:4" x14ac:dyDescent="0.4">
      <c r="B37705" s="6"/>
      <c r="D37705" s="7"/>
    </row>
    <row r="37706" spans="2:4" x14ac:dyDescent="0.4">
      <c r="B37706" s="6"/>
      <c r="D37706" s="7"/>
    </row>
    <row r="37707" spans="2:4" x14ac:dyDescent="0.4">
      <c r="B37707" s="6"/>
      <c r="D37707" s="7"/>
    </row>
    <row r="37708" spans="2:4" x14ac:dyDescent="0.4">
      <c r="B37708" s="6"/>
      <c r="D37708" s="7"/>
    </row>
    <row r="37709" spans="2:4" x14ac:dyDescent="0.4">
      <c r="B37709" s="6"/>
      <c r="D37709" s="7"/>
    </row>
    <row r="37710" spans="2:4" x14ac:dyDescent="0.4">
      <c r="B37710" s="6"/>
      <c r="D37710" s="7"/>
    </row>
    <row r="37711" spans="2:4" x14ac:dyDescent="0.4">
      <c r="B37711" s="6"/>
      <c r="D37711" s="7"/>
    </row>
    <row r="37712" spans="2:4" x14ac:dyDescent="0.4">
      <c r="B37712" s="6"/>
      <c r="D37712" s="7"/>
    </row>
    <row r="37713" spans="2:4" x14ac:dyDescent="0.4">
      <c r="B37713" s="6"/>
      <c r="D37713" s="7"/>
    </row>
    <row r="37714" spans="2:4" x14ac:dyDescent="0.4">
      <c r="B37714" s="6"/>
      <c r="D37714" s="7"/>
    </row>
    <row r="37715" spans="2:4" x14ac:dyDescent="0.4">
      <c r="B37715" s="6"/>
      <c r="D37715" s="7"/>
    </row>
    <row r="37716" spans="2:4" x14ac:dyDescent="0.4">
      <c r="B37716" s="6"/>
      <c r="D37716" s="7"/>
    </row>
    <row r="37717" spans="2:4" x14ac:dyDescent="0.4">
      <c r="B37717" s="6"/>
      <c r="D37717" s="7"/>
    </row>
    <row r="37718" spans="2:4" x14ac:dyDescent="0.4">
      <c r="B37718" s="6"/>
      <c r="D37718" s="7"/>
    </row>
    <row r="37719" spans="2:4" x14ac:dyDescent="0.4">
      <c r="B37719" s="6"/>
      <c r="D37719" s="7"/>
    </row>
    <row r="37720" spans="2:4" x14ac:dyDescent="0.4">
      <c r="B37720" s="6"/>
      <c r="D37720" s="7"/>
    </row>
    <row r="37721" spans="2:4" x14ac:dyDescent="0.4">
      <c r="B37721" s="6"/>
      <c r="D37721" s="7"/>
    </row>
    <row r="37722" spans="2:4" x14ac:dyDescent="0.4">
      <c r="B37722" s="6"/>
      <c r="D37722" s="7"/>
    </row>
    <row r="37723" spans="2:4" x14ac:dyDescent="0.4">
      <c r="B37723" s="6"/>
      <c r="D37723" s="7"/>
    </row>
    <row r="37724" spans="2:4" x14ac:dyDescent="0.4">
      <c r="B37724" s="6"/>
      <c r="D37724" s="7"/>
    </row>
    <row r="37725" spans="2:4" x14ac:dyDescent="0.4">
      <c r="B37725" s="6"/>
      <c r="D37725" s="7"/>
    </row>
    <row r="37726" spans="2:4" x14ac:dyDescent="0.4">
      <c r="B37726" s="6"/>
      <c r="D37726" s="7"/>
    </row>
    <row r="37727" spans="2:4" x14ac:dyDescent="0.4">
      <c r="B37727" s="6"/>
      <c r="D37727" s="7"/>
    </row>
    <row r="37728" spans="2:4" x14ac:dyDescent="0.4">
      <c r="B37728" s="6"/>
      <c r="D37728" s="7"/>
    </row>
    <row r="37729" spans="2:4" x14ac:dyDescent="0.4">
      <c r="B37729" s="6"/>
      <c r="D37729" s="7"/>
    </row>
    <row r="37730" spans="2:4" x14ac:dyDescent="0.4">
      <c r="B37730" s="6"/>
      <c r="D37730" s="7"/>
    </row>
    <row r="37731" spans="2:4" x14ac:dyDescent="0.4">
      <c r="B37731" s="6"/>
      <c r="D37731" s="7"/>
    </row>
    <row r="37732" spans="2:4" x14ac:dyDescent="0.4">
      <c r="B37732" s="6"/>
      <c r="D37732" s="7"/>
    </row>
    <row r="37733" spans="2:4" x14ac:dyDescent="0.4">
      <c r="B37733" s="6"/>
      <c r="D37733" s="7"/>
    </row>
    <row r="37734" spans="2:4" x14ac:dyDescent="0.4">
      <c r="B37734" s="6"/>
      <c r="D37734" s="7"/>
    </row>
    <row r="37735" spans="2:4" x14ac:dyDescent="0.4">
      <c r="B37735" s="6"/>
      <c r="D37735" s="7"/>
    </row>
    <row r="37736" spans="2:4" x14ac:dyDescent="0.4">
      <c r="B37736" s="6"/>
      <c r="D37736" s="7"/>
    </row>
    <row r="37737" spans="2:4" x14ac:dyDescent="0.4">
      <c r="B37737" s="6"/>
      <c r="D37737" s="7"/>
    </row>
    <row r="37738" spans="2:4" x14ac:dyDescent="0.4">
      <c r="B37738" s="6"/>
      <c r="D37738" s="7"/>
    </row>
    <row r="37739" spans="2:4" x14ac:dyDescent="0.4">
      <c r="B37739" s="6"/>
      <c r="D37739" s="7"/>
    </row>
    <row r="37740" spans="2:4" x14ac:dyDescent="0.4">
      <c r="B37740" s="6"/>
      <c r="D37740" s="7"/>
    </row>
    <row r="37741" spans="2:4" x14ac:dyDescent="0.4">
      <c r="B37741" s="6"/>
      <c r="D37741" s="7"/>
    </row>
    <row r="37742" spans="2:4" x14ac:dyDescent="0.4">
      <c r="B37742" s="6"/>
      <c r="D37742" s="7"/>
    </row>
    <row r="37743" spans="2:4" x14ac:dyDescent="0.4">
      <c r="B37743" s="6"/>
      <c r="D37743" s="7"/>
    </row>
    <row r="37744" spans="2:4" x14ac:dyDescent="0.4">
      <c r="B37744" s="6"/>
      <c r="D37744" s="7"/>
    </row>
    <row r="37745" spans="2:4" x14ac:dyDescent="0.4">
      <c r="B37745" s="6"/>
      <c r="D37745" s="7"/>
    </row>
    <row r="37746" spans="2:4" x14ac:dyDescent="0.4">
      <c r="B37746" s="6"/>
      <c r="D37746" s="7"/>
    </row>
    <row r="37747" spans="2:4" x14ac:dyDescent="0.4">
      <c r="B37747" s="6"/>
      <c r="D37747" s="7"/>
    </row>
    <row r="37748" spans="2:4" x14ac:dyDescent="0.4">
      <c r="B37748" s="6"/>
      <c r="D37748" s="7"/>
    </row>
    <row r="37749" spans="2:4" x14ac:dyDescent="0.4">
      <c r="B37749" s="6"/>
      <c r="D37749" s="7"/>
    </row>
    <row r="37750" spans="2:4" x14ac:dyDescent="0.4">
      <c r="B37750" s="6"/>
      <c r="D37750" s="7"/>
    </row>
    <row r="37751" spans="2:4" x14ac:dyDescent="0.4">
      <c r="B37751" s="6"/>
      <c r="D37751" s="7"/>
    </row>
    <row r="37752" spans="2:4" x14ac:dyDescent="0.4">
      <c r="B37752" s="6"/>
      <c r="D37752" s="7"/>
    </row>
    <row r="37753" spans="2:4" x14ac:dyDescent="0.4">
      <c r="B37753" s="6"/>
      <c r="D37753" s="7"/>
    </row>
    <row r="37754" spans="2:4" x14ac:dyDescent="0.4">
      <c r="B37754" s="6"/>
      <c r="D37754" s="7"/>
    </row>
    <row r="37755" spans="2:4" x14ac:dyDescent="0.4">
      <c r="B37755" s="6"/>
      <c r="D37755" s="7"/>
    </row>
    <row r="37756" spans="2:4" x14ac:dyDescent="0.4">
      <c r="B37756" s="6"/>
      <c r="D37756" s="7"/>
    </row>
    <row r="37757" spans="2:4" x14ac:dyDescent="0.4">
      <c r="B37757" s="6"/>
      <c r="D37757" s="7"/>
    </row>
    <row r="37758" spans="2:4" x14ac:dyDescent="0.4">
      <c r="B37758" s="6"/>
      <c r="D37758" s="7"/>
    </row>
    <row r="37759" spans="2:4" x14ac:dyDescent="0.4">
      <c r="B37759" s="6"/>
      <c r="D37759" s="7"/>
    </row>
    <row r="37760" spans="2:4" x14ac:dyDescent="0.4">
      <c r="B37760" s="6"/>
      <c r="D37760" s="7"/>
    </row>
    <row r="37761" spans="2:4" x14ac:dyDescent="0.4">
      <c r="B37761" s="6"/>
      <c r="D37761" s="7"/>
    </row>
    <row r="37762" spans="2:4" x14ac:dyDescent="0.4">
      <c r="B37762" s="6"/>
      <c r="D37762" s="7"/>
    </row>
    <row r="37763" spans="2:4" x14ac:dyDescent="0.4">
      <c r="B37763" s="6"/>
      <c r="D37763" s="7"/>
    </row>
    <row r="37764" spans="2:4" x14ac:dyDescent="0.4">
      <c r="B37764" s="6"/>
      <c r="D37764" s="7"/>
    </row>
    <row r="37765" spans="2:4" x14ac:dyDescent="0.4">
      <c r="B37765" s="6"/>
      <c r="D37765" s="7"/>
    </row>
    <row r="37766" spans="2:4" x14ac:dyDescent="0.4">
      <c r="B37766" s="6"/>
      <c r="D37766" s="7"/>
    </row>
    <row r="37767" spans="2:4" x14ac:dyDescent="0.4">
      <c r="B37767" s="6"/>
      <c r="D37767" s="7"/>
    </row>
    <row r="37768" spans="2:4" x14ac:dyDescent="0.4">
      <c r="B37768" s="6"/>
      <c r="D37768" s="7"/>
    </row>
    <row r="37769" spans="2:4" x14ac:dyDescent="0.4">
      <c r="B37769" s="6"/>
      <c r="D37769" s="7"/>
    </row>
    <row r="37770" spans="2:4" x14ac:dyDescent="0.4">
      <c r="B37770" s="6"/>
      <c r="D37770" s="7"/>
    </row>
    <row r="37771" spans="2:4" x14ac:dyDescent="0.4">
      <c r="B37771" s="6"/>
      <c r="D37771" s="7"/>
    </row>
    <row r="37772" spans="2:4" x14ac:dyDescent="0.4">
      <c r="B37772" s="6"/>
      <c r="D37772" s="7"/>
    </row>
    <row r="37773" spans="2:4" x14ac:dyDescent="0.4">
      <c r="B37773" s="6"/>
      <c r="D37773" s="7"/>
    </row>
    <row r="37774" spans="2:4" x14ac:dyDescent="0.4">
      <c r="B37774" s="6"/>
      <c r="D37774" s="7"/>
    </row>
    <row r="37775" spans="2:4" x14ac:dyDescent="0.4">
      <c r="B37775" s="6"/>
      <c r="D37775" s="7"/>
    </row>
    <row r="37776" spans="2:4" x14ac:dyDescent="0.4">
      <c r="B37776" s="6"/>
      <c r="D37776" s="7"/>
    </row>
    <row r="37777" spans="2:4" x14ac:dyDescent="0.4">
      <c r="B37777" s="6"/>
      <c r="D37777" s="7"/>
    </row>
    <row r="37778" spans="2:4" x14ac:dyDescent="0.4">
      <c r="B37778" s="6"/>
      <c r="D37778" s="7"/>
    </row>
    <row r="37779" spans="2:4" x14ac:dyDescent="0.4">
      <c r="B37779" s="6"/>
      <c r="D37779" s="7"/>
    </row>
    <row r="37780" spans="2:4" x14ac:dyDescent="0.4">
      <c r="B37780" s="6"/>
      <c r="D37780" s="7"/>
    </row>
    <row r="37781" spans="2:4" x14ac:dyDescent="0.4">
      <c r="B37781" s="6"/>
      <c r="D37781" s="7"/>
    </row>
    <row r="37782" spans="2:4" x14ac:dyDescent="0.4">
      <c r="B37782" s="6"/>
      <c r="D37782" s="7"/>
    </row>
    <row r="37783" spans="2:4" x14ac:dyDescent="0.4">
      <c r="B37783" s="6"/>
      <c r="D37783" s="7"/>
    </row>
    <row r="37784" spans="2:4" x14ac:dyDescent="0.4">
      <c r="B37784" s="6"/>
      <c r="D37784" s="7"/>
    </row>
    <row r="37785" spans="2:4" x14ac:dyDescent="0.4">
      <c r="B37785" s="6"/>
      <c r="D37785" s="7"/>
    </row>
    <row r="37786" spans="2:4" x14ac:dyDescent="0.4">
      <c r="B37786" s="6"/>
      <c r="D37786" s="7"/>
    </row>
    <row r="37787" spans="2:4" x14ac:dyDescent="0.4">
      <c r="B37787" s="6"/>
      <c r="D37787" s="7"/>
    </row>
    <row r="37788" spans="2:4" x14ac:dyDescent="0.4">
      <c r="B37788" s="6"/>
      <c r="D37788" s="7"/>
    </row>
    <row r="37789" spans="2:4" x14ac:dyDescent="0.4">
      <c r="B37789" s="6"/>
      <c r="D37789" s="7"/>
    </row>
    <row r="37790" spans="2:4" x14ac:dyDescent="0.4">
      <c r="B37790" s="6"/>
      <c r="D37790" s="7"/>
    </row>
    <row r="37791" spans="2:4" x14ac:dyDescent="0.4">
      <c r="B37791" s="6"/>
      <c r="D37791" s="7"/>
    </row>
    <row r="37792" spans="2:4" x14ac:dyDescent="0.4">
      <c r="B37792" s="6"/>
      <c r="D37792" s="7"/>
    </row>
    <row r="37793" spans="2:4" x14ac:dyDescent="0.4">
      <c r="B37793" s="6"/>
      <c r="D37793" s="7"/>
    </row>
    <row r="37794" spans="2:4" x14ac:dyDescent="0.4">
      <c r="B37794" s="6"/>
      <c r="D37794" s="7"/>
    </row>
    <row r="37795" spans="2:4" x14ac:dyDescent="0.4">
      <c r="B37795" s="6"/>
      <c r="D37795" s="7"/>
    </row>
    <row r="37796" spans="2:4" x14ac:dyDescent="0.4">
      <c r="B37796" s="6"/>
      <c r="D37796" s="7"/>
    </row>
    <row r="37797" spans="2:4" x14ac:dyDescent="0.4">
      <c r="B37797" s="6"/>
      <c r="D37797" s="7"/>
    </row>
    <row r="37798" spans="2:4" x14ac:dyDescent="0.4">
      <c r="B37798" s="6"/>
      <c r="D37798" s="7"/>
    </row>
    <row r="37799" spans="2:4" x14ac:dyDescent="0.4">
      <c r="B37799" s="6"/>
      <c r="D37799" s="7"/>
    </row>
    <row r="37800" spans="2:4" x14ac:dyDescent="0.4">
      <c r="B37800" s="6"/>
      <c r="D37800" s="7"/>
    </row>
    <row r="37801" spans="2:4" x14ac:dyDescent="0.4">
      <c r="B37801" s="6"/>
      <c r="D37801" s="7"/>
    </row>
    <row r="37802" spans="2:4" x14ac:dyDescent="0.4">
      <c r="B37802" s="6"/>
      <c r="D37802" s="7"/>
    </row>
    <row r="37803" spans="2:4" x14ac:dyDescent="0.4">
      <c r="B37803" s="6"/>
      <c r="D37803" s="7"/>
    </row>
    <row r="37804" spans="2:4" x14ac:dyDescent="0.4">
      <c r="B37804" s="6"/>
      <c r="D37804" s="7"/>
    </row>
    <row r="37805" spans="2:4" x14ac:dyDescent="0.4">
      <c r="B37805" s="6"/>
      <c r="D37805" s="7"/>
    </row>
    <row r="37806" spans="2:4" x14ac:dyDescent="0.4">
      <c r="B37806" s="6"/>
      <c r="D37806" s="7"/>
    </row>
    <row r="37807" spans="2:4" x14ac:dyDescent="0.4">
      <c r="B37807" s="6"/>
      <c r="D37807" s="7"/>
    </row>
    <row r="37808" spans="2:4" x14ac:dyDescent="0.4">
      <c r="B37808" s="6"/>
      <c r="D37808" s="7"/>
    </row>
    <row r="37809" spans="2:4" x14ac:dyDescent="0.4">
      <c r="B37809" s="6"/>
      <c r="D37809" s="7"/>
    </row>
    <row r="37810" spans="2:4" x14ac:dyDescent="0.4">
      <c r="B37810" s="6"/>
      <c r="D37810" s="7"/>
    </row>
    <row r="37811" spans="2:4" x14ac:dyDescent="0.4">
      <c r="B37811" s="6"/>
      <c r="D37811" s="7"/>
    </row>
    <row r="37812" spans="2:4" x14ac:dyDescent="0.4">
      <c r="B37812" s="6"/>
      <c r="D37812" s="7"/>
    </row>
    <row r="37813" spans="2:4" x14ac:dyDescent="0.4">
      <c r="B37813" s="6"/>
      <c r="D37813" s="7"/>
    </row>
    <row r="37814" spans="2:4" x14ac:dyDescent="0.4">
      <c r="B37814" s="6"/>
      <c r="D37814" s="7"/>
    </row>
    <row r="37815" spans="2:4" x14ac:dyDescent="0.4">
      <c r="B37815" s="6"/>
      <c r="D37815" s="7"/>
    </row>
    <row r="37816" spans="2:4" x14ac:dyDescent="0.4">
      <c r="B37816" s="6"/>
      <c r="D37816" s="7"/>
    </row>
    <row r="37817" spans="2:4" x14ac:dyDescent="0.4">
      <c r="B37817" s="6"/>
      <c r="D37817" s="7"/>
    </row>
    <row r="37818" spans="2:4" x14ac:dyDescent="0.4">
      <c r="B37818" s="6"/>
      <c r="D37818" s="7"/>
    </row>
    <row r="37819" spans="2:4" x14ac:dyDescent="0.4">
      <c r="B37819" s="6"/>
      <c r="D37819" s="7"/>
    </row>
    <row r="37820" spans="2:4" x14ac:dyDescent="0.4">
      <c r="B37820" s="6"/>
      <c r="D37820" s="7"/>
    </row>
    <row r="37821" spans="2:4" x14ac:dyDescent="0.4">
      <c r="B37821" s="6"/>
      <c r="D37821" s="7"/>
    </row>
    <row r="37822" spans="2:4" x14ac:dyDescent="0.4">
      <c r="B37822" s="6"/>
      <c r="D37822" s="7"/>
    </row>
    <row r="37823" spans="2:4" x14ac:dyDescent="0.4">
      <c r="B37823" s="6"/>
      <c r="D37823" s="7"/>
    </row>
    <row r="37824" spans="2:4" x14ac:dyDescent="0.4">
      <c r="B37824" s="6"/>
      <c r="D37824" s="7"/>
    </row>
    <row r="37825" spans="2:4" x14ac:dyDescent="0.4">
      <c r="B37825" s="6"/>
      <c r="D37825" s="7"/>
    </row>
    <row r="37826" spans="2:4" x14ac:dyDescent="0.4">
      <c r="B37826" s="6"/>
      <c r="D37826" s="7"/>
    </row>
    <row r="37827" spans="2:4" x14ac:dyDescent="0.4">
      <c r="B37827" s="6"/>
      <c r="D37827" s="7"/>
    </row>
    <row r="37828" spans="2:4" x14ac:dyDescent="0.4">
      <c r="B37828" s="6"/>
      <c r="D37828" s="7"/>
    </row>
    <row r="37829" spans="2:4" x14ac:dyDescent="0.4">
      <c r="B37829" s="6"/>
      <c r="D37829" s="7"/>
    </row>
    <row r="37830" spans="2:4" x14ac:dyDescent="0.4">
      <c r="B37830" s="6"/>
      <c r="D37830" s="7"/>
    </row>
    <row r="37831" spans="2:4" x14ac:dyDescent="0.4">
      <c r="B37831" s="6"/>
      <c r="D37831" s="7"/>
    </row>
    <row r="37832" spans="2:4" x14ac:dyDescent="0.4">
      <c r="B37832" s="6"/>
      <c r="D37832" s="7"/>
    </row>
    <row r="37833" spans="2:4" x14ac:dyDescent="0.4">
      <c r="B37833" s="6"/>
      <c r="D37833" s="7"/>
    </row>
    <row r="37834" spans="2:4" x14ac:dyDescent="0.4">
      <c r="B37834" s="6"/>
      <c r="D37834" s="7"/>
    </row>
    <row r="37835" spans="2:4" x14ac:dyDescent="0.4">
      <c r="B37835" s="6"/>
      <c r="D37835" s="7"/>
    </row>
    <row r="37836" spans="2:4" x14ac:dyDescent="0.4">
      <c r="B37836" s="6"/>
      <c r="D37836" s="7"/>
    </row>
    <row r="37837" spans="2:4" x14ac:dyDescent="0.4">
      <c r="B37837" s="6"/>
      <c r="D37837" s="7"/>
    </row>
    <row r="37838" spans="2:4" x14ac:dyDescent="0.4">
      <c r="B37838" s="6"/>
      <c r="D37838" s="7"/>
    </row>
    <row r="37839" spans="2:4" x14ac:dyDescent="0.4">
      <c r="B37839" s="6"/>
      <c r="D37839" s="7"/>
    </row>
    <row r="37840" spans="2:4" x14ac:dyDescent="0.4">
      <c r="B37840" s="6"/>
      <c r="D37840" s="7"/>
    </row>
    <row r="37841" spans="2:4" x14ac:dyDescent="0.4">
      <c r="B37841" s="6"/>
      <c r="D37841" s="7"/>
    </row>
    <row r="37842" spans="2:4" x14ac:dyDescent="0.4">
      <c r="B37842" s="6"/>
      <c r="D37842" s="7"/>
    </row>
    <row r="37843" spans="2:4" x14ac:dyDescent="0.4">
      <c r="B37843" s="6"/>
      <c r="D37843" s="7"/>
    </row>
    <row r="37844" spans="2:4" x14ac:dyDescent="0.4">
      <c r="B37844" s="6"/>
      <c r="D37844" s="7"/>
    </row>
    <row r="37845" spans="2:4" x14ac:dyDescent="0.4">
      <c r="B37845" s="6"/>
      <c r="D37845" s="7"/>
    </row>
    <row r="37846" spans="2:4" x14ac:dyDescent="0.4">
      <c r="B37846" s="6"/>
      <c r="D37846" s="7"/>
    </row>
    <row r="37847" spans="2:4" x14ac:dyDescent="0.4">
      <c r="B37847" s="6"/>
      <c r="D37847" s="7"/>
    </row>
    <row r="37848" spans="2:4" x14ac:dyDescent="0.4">
      <c r="B37848" s="6"/>
      <c r="D37848" s="7"/>
    </row>
    <row r="37849" spans="2:4" x14ac:dyDescent="0.4">
      <c r="B37849" s="6"/>
      <c r="D37849" s="7"/>
    </row>
    <row r="37850" spans="2:4" x14ac:dyDescent="0.4">
      <c r="B37850" s="6"/>
      <c r="D37850" s="7"/>
    </row>
    <row r="37851" spans="2:4" x14ac:dyDescent="0.4">
      <c r="B37851" s="6"/>
      <c r="D37851" s="7"/>
    </row>
    <row r="37852" spans="2:4" x14ac:dyDescent="0.4">
      <c r="B37852" s="6"/>
      <c r="D37852" s="7"/>
    </row>
    <row r="37853" spans="2:4" x14ac:dyDescent="0.4">
      <c r="B37853" s="6"/>
      <c r="D37853" s="7"/>
    </row>
    <row r="37854" spans="2:4" x14ac:dyDescent="0.4">
      <c r="B37854" s="6"/>
      <c r="D37854" s="7"/>
    </row>
    <row r="37855" spans="2:4" x14ac:dyDescent="0.4">
      <c r="B37855" s="6"/>
      <c r="D37855" s="7"/>
    </row>
    <row r="37856" spans="2:4" x14ac:dyDescent="0.4">
      <c r="B37856" s="6"/>
      <c r="D37856" s="7"/>
    </row>
    <row r="37857" spans="2:4" x14ac:dyDescent="0.4">
      <c r="B37857" s="6"/>
      <c r="D37857" s="7"/>
    </row>
    <row r="37858" spans="2:4" x14ac:dyDescent="0.4">
      <c r="B37858" s="6"/>
      <c r="D37858" s="7"/>
    </row>
    <row r="37859" spans="2:4" x14ac:dyDescent="0.4">
      <c r="B37859" s="6"/>
      <c r="D37859" s="7"/>
    </row>
    <row r="37860" spans="2:4" x14ac:dyDescent="0.4">
      <c r="B37860" s="6"/>
      <c r="D37860" s="7"/>
    </row>
    <row r="37861" spans="2:4" x14ac:dyDescent="0.4">
      <c r="B37861" s="6"/>
      <c r="D37861" s="7"/>
    </row>
    <row r="37862" spans="2:4" x14ac:dyDescent="0.4">
      <c r="B37862" s="6"/>
      <c r="D37862" s="7"/>
    </row>
    <row r="37863" spans="2:4" x14ac:dyDescent="0.4">
      <c r="B37863" s="6"/>
      <c r="D37863" s="7"/>
    </row>
    <row r="37864" spans="2:4" x14ac:dyDescent="0.4">
      <c r="B37864" s="6"/>
      <c r="D37864" s="7"/>
    </row>
    <row r="37865" spans="2:4" x14ac:dyDescent="0.4">
      <c r="B37865" s="6"/>
      <c r="D37865" s="7"/>
    </row>
    <row r="37866" spans="2:4" x14ac:dyDescent="0.4">
      <c r="B37866" s="6"/>
      <c r="D37866" s="7"/>
    </row>
    <row r="37867" spans="2:4" x14ac:dyDescent="0.4">
      <c r="B37867" s="6"/>
      <c r="D37867" s="7"/>
    </row>
    <row r="37868" spans="2:4" x14ac:dyDescent="0.4">
      <c r="B37868" s="6"/>
      <c r="D37868" s="7"/>
    </row>
    <row r="37869" spans="2:4" x14ac:dyDescent="0.4">
      <c r="B37869" s="6"/>
      <c r="D37869" s="7"/>
    </row>
    <row r="37870" spans="2:4" x14ac:dyDescent="0.4">
      <c r="B37870" s="6"/>
      <c r="D37870" s="7"/>
    </row>
    <row r="37871" spans="2:4" x14ac:dyDescent="0.4">
      <c r="B37871" s="6"/>
      <c r="D37871" s="7"/>
    </row>
    <row r="37872" spans="2:4" x14ac:dyDescent="0.4">
      <c r="B37872" s="6"/>
      <c r="D37872" s="7"/>
    </row>
    <row r="37873" spans="2:4" x14ac:dyDescent="0.4">
      <c r="B37873" s="6"/>
      <c r="D37873" s="7"/>
    </row>
    <row r="37874" spans="2:4" x14ac:dyDescent="0.4">
      <c r="B37874" s="6"/>
      <c r="D37874" s="7"/>
    </row>
    <row r="37875" spans="2:4" x14ac:dyDescent="0.4">
      <c r="B37875" s="6"/>
      <c r="D37875" s="7"/>
    </row>
    <row r="37876" spans="2:4" x14ac:dyDescent="0.4">
      <c r="B37876" s="6"/>
      <c r="D37876" s="7"/>
    </row>
    <row r="37877" spans="2:4" x14ac:dyDescent="0.4">
      <c r="B37877" s="6"/>
      <c r="D37877" s="7"/>
    </row>
    <row r="37878" spans="2:4" x14ac:dyDescent="0.4">
      <c r="B37878" s="6"/>
      <c r="D37878" s="7"/>
    </row>
    <row r="37879" spans="2:4" x14ac:dyDescent="0.4">
      <c r="B37879" s="6"/>
      <c r="D37879" s="7"/>
    </row>
    <row r="37880" spans="2:4" x14ac:dyDescent="0.4">
      <c r="B37880" s="6"/>
      <c r="D37880" s="7"/>
    </row>
    <row r="37881" spans="2:4" x14ac:dyDescent="0.4">
      <c r="B37881" s="6"/>
      <c r="D37881" s="7"/>
    </row>
    <row r="37882" spans="2:4" x14ac:dyDescent="0.4">
      <c r="B37882" s="6"/>
      <c r="D37882" s="7"/>
    </row>
    <row r="37883" spans="2:4" x14ac:dyDescent="0.4">
      <c r="B37883" s="6"/>
      <c r="D37883" s="7"/>
    </row>
    <row r="37884" spans="2:4" x14ac:dyDescent="0.4">
      <c r="B37884" s="6"/>
      <c r="D37884" s="7"/>
    </row>
    <row r="37885" spans="2:4" x14ac:dyDescent="0.4">
      <c r="B37885" s="6"/>
      <c r="D37885" s="7"/>
    </row>
    <row r="37886" spans="2:4" x14ac:dyDescent="0.4">
      <c r="B37886" s="6"/>
      <c r="D37886" s="7"/>
    </row>
    <row r="37887" spans="2:4" x14ac:dyDescent="0.4">
      <c r="B37887" s="6"/>
      <c r="D37887" s="7"/>
    </row>
    <row r="37888" spans="2:4" x14ac:dyDescent="0.4">
      <c r="B37888" s="6"/>
      <c r="D37888" s="7"/>
    </row>
    <row r="37889" spans="2:4" x14ac:dyDescent="0.4">
      <c r="B37889" s="6"/>
      <c r="D37889" s="7"/>
    </row>
    <row r="37890" spans="2:4" x14ac:dyDescent="0.4">
      <c r="B37890" s="6"/>
      <c r="D37890" s="7"/>
    </row>
    <row r="37891" spans="2:4" x14ac:dyDescent="0.4">
      <c r="B37891" s="6"/>
      <c r="D37891" s="7"/>
    </row>
    <row r="37892" spans="2:4" x14ac:dyDescent="0.4">
      <c r="B37892" s="6"/>
      <c r="D37892" s="7"/>
    </row>
    <row r="37893" spans="2:4" x14ac:dyDescent="0.4">
      <c r="B37893" s="6"/>
      <c r="D37893" s="7"/>
    </row>
    <row r="37894" spans="2:4" x14ac:dyDescent="0.4">
      <c r="B37894" s="6"/>
      <c r="D37894" s="7"/>
    </row>
    <row r="37895" spans="2:4" x14ac:dyDescent="0.4">
      <c r="B37895" s="6"/>
      <c r="D37895" s="7"/>
    </row>
    <row r="37896" spans="2:4" x14ac:dyDescent="0.4">
      <c r="B37896" s="6"/>
      <c r="D37896" s="7"/>
    </row>
    <row r="37897" spans="2:4" x14ac:dyDescent="0.4">
      <c r="B37897" s="6"/>
      <c r="D37897" s="7"/>
    </row>
    <row r="37898" spans="2:4" x14ac:dyDescent="0.4">
      <c r="B37898" s="6"/>
      <c r="D37898" s="7"/>
    </row>
    <row r="37899" spans="2:4" x14ac:dyDescent="0.4">
      <c r="B37899" s="6"/>
      <c r="D37899" s="7"/>
    </row>
    <row r="37900" spans="2:4" x14ac:dyDescent="0.4">
      <c r="B37900" s="6"/>
      <c r="D37900" s="7"/>
    </row>
    <row r="37901" spans="2:4" x14ac:dyDescent="0.4">
      <c r="B37901" s="6"/>
      <c r="D37901" s="7"/>
    </row>
    <row r="37902" spans="2:4" x14ac:dyDescent="0.4">
      <c r="B37902" s="6"/>
      <c r="D37902" s="7"/>
    </row>
    <row r="37903" spans="2:4" x14ac:dyDescent="0.4">
      <c r="B37903" s="6"/>
      <c r="D37903" s="7"/>
    </row>
    <row r="37904" spans="2:4" x14ac:dyDescent="0.4">
      <c r="B37904" s="6"/>
      <c r="D37904" s="7"/>
    </row>
    <row r="37905" spans="2:4" x14ac:dyDescent="0.4">
      <c r="B37905" s="6"/>
      <c r="D37905" s="7"/>
    </row>
    <row r="37906" spans="2:4" x14ac:dyDescent="0.4">
      <c r="B37906" s="6"/>
      <c r="D37906" s="7"/>
    </row>
    <row r="37907" spans="2:4" x14ac:dyDescent="0.4">
      <c r="B37907" s="6"/>
      <c r="D37907" s="7"/>
    </row>
    <row r="37908" spans="2:4" x14ac:dyDescent="0.4">
      <c r="B37908" s="6"/>
      <c r="D37908" s="7"/>
    </row>
    <row r="37909" spans="2:4" x14ac:dyDescent="0.4">
      <c r="B37909" s="6"/>
      <c r="D37909" s="7"/>
    </row>
    <row r="37910" spans="2:4" x14ac:dyDescent="0.4">
      <c r="B37910" s="6"/>
      <c r="D37910" s="7"/>
    </row>
    <row r="37911" spans="2:4" x14ac:dyDescent="0.4">
      <c r="B37911" s="6"/>
      <c r="D37911" s="7"/>
    </row>
    <row r="37912" spans="2:4" x14ac:dyDescent="0.4">
      <c r="B37912" s="6"/>
      <c r="D37912" s="7"/>
    </row>
    <row r="37913" spans="2:4" x14ac:dyDescent="0.4">
      <c r="B37913" s="6"/>
      <c r="D37913" s="7"/>
    </row>
    <row r="37914" spans="2:4" x14ac:dyDescent="0.4">
      <c r="B37914" s="6"/>
      <c r="D37914" s="7"/>
    </row>
    <row r="37915" spans="2:4" x14ac:dyDescent="0.4">
      <c r="B37915" s="6"/>
      <c r="D37915" s="7"/>
    </row>
    <row r="37916" spans="2:4" x14ac:dyDescent="0.4">
      <c r="B37916" s="6"/>
      <c r="D37916" s="7"/>
    </row>
    <row r="37917" spans="2:4" x14ac:dyDescent="0.4">
      <c r="B37917" s="6"/>
      <c r="D37917" s="7"/>
    </row>
    <row r="37918" spans="2:4" x14ac:dyDescent="0.4">
      <c r="B37918" s="6"/>
      <c r="D37918" s="7"/>
    </row>
    <row r="37919" spans="2:4" x14ac:dyDescent="0.4">
      <c r="B37919" s="6"/>
      <c r="D37919" s="7"/>
    </row>
    <row r="37920" spans="2:4" x14ac:dyDescent="0.4">
      <c r="B37920" s="6"/>
      <c r="D37920" s="7"/>
    </row>
    <row r="37921" spans="2:4" x14ac:dyDescent="0.4">
      <c r="B37921" s="6"/>
      <c r="D37921" s="7"/>
    </row>
    <row r="37922" spans="2:4" x14ac:dyDescent="0.4">
      <c r="B37922" s="6"/>
      <c r="D37922" s="7"/>
    </row>
    <row r="37923" spans="2:4" x14ac:dyDescent="0.4">
      <c r="B37923" s="6"/>
      <c r="D37923" s="7"/>
    </row>
    <row r="37924" spans="2:4" x14ac:dyDescent="0.4">
      <c r="B37924" s="6"/>
      <c r="D37924" s="7"/>
    </row>
    <row r="37925" spans="2:4" x14ac:dyDescent="0.4">
      <c r="B37925" s="6"/>
      <c r="D37925" s="7"/>
    </row>
    <row r="37926" spans="2:4" x14ac:dyDescent="0.4">
      <c r="B37926" s="6"/>
      <c r="D37926" s="7"/>
    </row>
    <row r="37927" spans="2:4" x14ac:dyDescent="0.4">
      <c r="B37927" s="6"/>
      <c r="D37927" s="7"/>
    </row>
    <row r="37928" spans="2:4" x14ac:dyDescent="0.4">
      <c r="B37928" s="6"/>
      <c r="D37928" s="7"/>
    </row>
    <row r="37929" spans="2:4" x14ac:dyDescent="0.4">
      <c r="B37929" s="6"/>
      <c r="D37929" s="7"/>
    </row>
    <row r="37930" spans="2:4" x14ac:dyDescent="0.4">
      <c r="B37930" s="6"/>
      <c r="D37930" s="7"/>
    </row>
    <row r="37931" spans="2:4" x14ac:dyDescent="0.4">
      <c r="B37931" s="6"/>
      <c r="D37931" s="7"/>
    </row>
    <row r="37932" spans="2:4" x14ac:dyDescent="0.4">
      <c r="B37932" s="6"/>
      <c r="D37932" s="7"/>
    </row>
    <row r="37933" spans="2:4" x14ac:dyDescent="0.4">
      <c r="B37933" s="6"/>
      <c r="D37933" s="7"/>
    </row>
    <row r="37934" spans="2:4" x14ac:dyDescent="0.4">
      <c r="B37934" s="6"/>
      <c r="D37934" s="7"/>
    </row>
    <row r="37935" spans="2:4" x14ac:dyDescent="0.4">
      <c r="B37935" s="6"/>
      <c r="D37935" s="7"/>
    </row>
    <row r="37936" spans="2:4" x14ac:dyDescent="0.4">
      <c r="B37936" s="6"/>
      <c r="D37936" s="7"/>
    </row>
    <row r="37937" spans="2:4" x14ac:dyDescent="0.4">
      <c r="B37937" s="6"/>
      <c r="D37937" s="7"/>
    </row>
    <row r="37938" spans="2:4" x14ac:dyDescent="0.4">
      <c r="B37938" s="6"/>
      <c r="D37938" s="7"/>
    </row>
    <row r="37939" spans="2:4" x14ac:dyDescent="0.4">
      <c r="B37939" s="6"/>
      <c r="D37939" s="7"/>
    </row>
    <row r="37940" spans="2:4" x14ac:dyDescent="0.4">
      <c r="B37940" s="6"/>
      <c r="D37940" s="7"/>
    </row>
    <row r="37941" spans="2:4" x14ac:dyDescent="0.4">
      <c r="B37941" s="6"/>
      <c r="D37941" s="7"/>
    </row>
    <row r="37942" spans="2:4" x14ac:dyDescent="0.4">
      <c r="B37942" s="6"/>
      <c r="D37942" s="7"/>
    </row>
    <row r="37943" spans="2:4" x14ac:dyDescent="0.4">
      <c r="B37943" s="6"/>
      <c r="D37943" s="7"/>
    </row>
    <row r="37944" spans="2:4" x14ac:dyDescent="0.4">
      <c r="B37944" s="6"/>
      <c r="D37944" s="7"/>
    </row>
    <row r="37945" spans="2:4" x14ac:dyDescent="0.4">
      <c r="B37945" s="6"/>
      <c r="D37945" s="7"/>
    </row>
    <row r="37946" spans="2:4" x14ac:dyDescent="0.4">
      <c r="B37946" s="6"/>
      <c r="D37946" s="7"/>
    </row>
    <row r="37947" spans="2:4" x14ac:dyDescent="0.4">
      <c r="B37947" s="6"/>
      <c r="D37947" s="7"/>
    </row>
    <row r="37948" spans="2:4" x14ac:dyDescent="0.4">
      <c r="B37948" s="6"/>
      <c r="D37948" s="7"/>
    </row>
    <row r="37949" spans="2:4" x14ac:dyDescent="0.4">
      <c r="B37949" s="6"/>
      <c r="D37949" s="7"/>
    </row>
    <row r="37950" spans="2:4" x14ac:dyDescent="0.4">
      <c r="B37950" s="6"/>
      <c r="D37950" s="7"/>
    </row>
    <row r="37951" spans="2:4" x14ac:dyDescent="0.4">
      <c r="B37951" s="6"/>
      <c r="D37951" s="7"/>
    </row>
    <row r="37952" spans="2:4" x14ac:dyDescent="0.4">
      <c r="B37952" s="6"/>
      <c r="D37952" s="7"/>
    </row>
    <row r="37953" spans="2:4" x14ac:dyDescent="0.4">
      <c r="B37953" s="6"/>
      <c r="D37953" s="7"/>
    </row>
    <row r="37954" spans="2:4" x14ac:dyDescent="0.4">
      <c r="B37954" s="6"/>
      <c r="D37954" s="7"/>
    </row>
    <row r="37955" spans="2:4" x14ac:dyDescent="0.4">
      <c r="B37955" s="6"/>
      <c r="D37955" s="7"/>
    </row>
    <row r="37956" spans="2:4" x14ac:dyDescent="0.4">
      <c r="B37956" s="6"/>
      <c r="D37956" s="7"/>
    </row>
    <row r="37957" spans="2:4" x14ac:dyDescent="0.4">
      <c r="B37957" s="6"/>
      <c r="D37957" s="7"/>
    </row>
    <row r="37958" spans="2:4" x14ac:dyDescent="0.4">
      <c r="B37958" s="6"/>
      <c r="D37958" s="7"/>
    </row>
    <row r="37959" spans="2:4" x14ac:dyDescent="0.4">
      <c r="B37959" s="6"/>
      <c r="D37959" s="7"/>
    </row>
    <row r="37960" spans="2:4" x14ac:dyDescent="0.4">
      <c r="B37960" s="6"/>
      <c r="D37960" s="7"/>
    </row>
    <row r="37961" spans="2:4" x14ac:dyDescent="0.4">
      <c r="B37961" s="6"/>
      <c r="D37961" s="7"/>
    </row>
    <row r="37962" spans="2:4" x14ac:dyDescent="0.4">
      <c r="B37962" s="6"/>
      <c r="D37962" s="7"/>
    </row>
    <row r="37963" spans="2:4" x14ac:dyDescent="0.4">
      <c r="B37963" s="6"/>
      <c r="D37963" s="7"/>
    </row>
    <row r="37964" spans="2:4" x14ac:dyDescent="0.4">
      <c r="B37964" s="6"/>
      <c r="D37964" s="7"/>
    </row>
    <row r="37965" spans="2:4" x14ac:dyDescent="0.4">
      <c r="B37965" s="6"/>
      <c r="D37965" s="7"/>
    </row>
    <row r="37966" spans="2:4" x14ac:dyDescent="0.4">
      <c r="B37966" s="6"/>
      <c r="D37966" s="7"/>
    </row>
    <row r="37967" spans="2:4" x14ac:dyDescent="0.4">
      <c r="B37967" s="6"/>
      <c r="D37967" s="7"/>
    </row>
    <row r="37968" spans="2:4" x14ac:dyDescent="0.4">
      <c r="B37968" s="6"/>
      <c r="D37968" s="7"/>
    </row>
    <row r="37969" spans="2:4" x14ac:dyDescent="0.4">
      <c r="B37969" s="6"/>
      <c r="D37969" s="7"/>
    </row>
    <row r="37970" spans="2:4" x14ac:dyDescent="0.4">
      <c r="B37970" s="6"/>
      <c r="D37970" s="7"/>
    </row>
    <row r="37971" spans="2:4" x14ac:dyDescent="0.4">
      <c r="B37971" s="6"/>
      <c r="D37971" s="7"/>
    </row>
    <row r="37972" spans="2:4" x14ac:dyDescent="0.4">
      <c r="B37972" s="6"/>
      <c r="D37972" s="7"/>
    </row>
    <row r="37973" spans="2:4" x14ac:dyDescent="0.4">
      <c r="B37973" s="6"/>
      <c r="D37973" s="7"/>
    </row>
    <row r="37974" spans="2:4" x14ac:dyDescent="0.4">
      <c r="B37974" s="6"/>
      <c r="D37974" s="7"/>
    </row>
    <row r="37975" spans="2:4" x14ac:dyDescent="0.4">
      <c r="B37975" s="6"/>
      <c r="D37975" s="7"/>
    </row>
    <row r="37976" spans="2:4" x14ac:dyDescent="0.4">
      <c r="B37976" s="6"/>
      <c r="D37976" s="7"/>
    </row>
    <row r="37977" spans="2:4" x14ac:dyDescent="0.4">
      <c r="B37977" s="6"/>
      <c r="D37977" s="7"/>
    </row>
    <row r="37978" spans="2:4" x14ac:dyDescent="0.4">
      <c r="B37978" s="6"/>
      <c r="D37978" s="7"/>
    </row>
    <row r="37979" spans="2:4" x14ac:dyDescent="0.4">
      <c r="B37979" s="6"/>
      <c r="D37979" s="7"/>
    </row>
    <row r="37980" spans="2:4" x14ac:dyDescent="0.4">
      <c r="B37980" s="6"/>
      <c r="D37980" s="7"/>
    </row>
    <row r="37981" spans="2:4" x14ac:dyDescent="0.4">
      <c r="B37981" s="6"/>
      <c r="D37981" s="7"/>
    </row>
    <row r="37982" spans="2:4" x14ac:dyDescent="0.4">
      <c r="B37982" s="6"/>
      <c r="D37982" s="7"/>
    </row>
    <row r="37983" spans="2:4" x14ac:dyDescent="0.4">
      <c r="B37983" s="6"/>
      <c r="D37983" s="7"/>
    </row>
    <row r="37984" spans="2:4" x14ac:dyDescent="0.4">
      <c r="B37984" s="6"/>
      <c r="D37984" s="7"/>
    </row>
    <row r="37985" spans="2:4" x14ac:dyDescent="0.4">
      <c r="B37985" s="6"/>
      <c r="D37985" s="7"/>
    </row>
    <row r="37986" spans="2:4" x14ac:dyDescent="0.4">
      <c r="B37986" s="6"/>
      <c r="D37986" s="7"/>
    </row>
    <row r="37987" spans="2:4" x14ac:dyDescent="0.4">
      <c r="B37987" s="6"/>
      <c r="D37987" s="7"/>
    </row>
    <row r="37988" spans="2:4" x14ac:dyDescent="0.4">
      <c r="B37988" s="6"/>
      <c r="D37988" s="7"/>
    </row>
    <row r="37989" spans="2:4" x14ac:dyDescent="0.4">
      <c r="B37989" s="6"/>
      <c r="D37989" s="7"/>
    </row>
    <row r="37990" spans="2:4" x14ac:dyDescent="0.4">
      <c r="B37990" s="6"/>
      <c r="D37990" s="7"/>
    </row>
    <row r="37991" spans="2:4" x14ac:dyDescent="0.4">
      <c r="B37991" s="6"/>
      <c r="D37991" s="7"/>
    </row>
    <row r="37992" spans="2:4" x14ac:dyDescent="0.4">
      <c r="B37992" s="6"/>
      <c r="D37992" s="7"/>
    </row>
    <row r="37993" spans="2:4" x14ac:dyDescent="0.4">
      <c r="B37993" s="6"/>
      <c r="D37993" s="7"/>
    </row>
    <row r="37994" spans="2:4" x14ac:dyDescent="0.4">
      <c r="B37994" s="6"/>
      <c r="D37994" s="7"/>
    </row>
    <row r="37995" spans="2:4" x14ac:dyDescent="0.4">
      <c r="B37995" s="6"/>
      <c r="D37995" s="7"/>
    </row>
    <row r="37996" spans="2:4" x14ac:dyDescent="0.4">
      <c r="B37996" s="6"/>
      <c r="D37996" s="7"/>
    </row>
    <row r="37997" spans="2:4" x14ac:dyDescent="0.4">
      <c r="B37997" s="6"/>
      <c r="D37997" s="7"/>
    </row>
    <row r="37998" spans="2:4" x14ac:dyDescent="0.4">
      <c r="B37998" s="6"/>
      <c r="D37998" s="7"/>
    </row>
    <row r="37999" spans="2:4" x14ac:dyDescent="0.4">
      <c r="B37999" s="6"/>
      <c r="D37999" s="7"/>
    </row>
    <row r="38000" spans="2:4" x14ac:dyDescent="0.4">
      <c r="B38000" s="6"/>
      <c r="D38000" s="7"/>
    </row>
    <row r="38001" spans="2:4" x14ac:dyDescent="0.4">
      <c r="B38001" s="6"/>
      <c r="D38001" s="7"/>
    </row>
    <row r="38002" spans="2:4" x14ac:dyDescent="0.4">
      <c r="B38002" s="6"/>
      <c r="D38002" s="7"/>
    </row>
    <row r="38003" spans="2:4" x14ac:dyDescent="0.4">
      <c r="B38003" s="6"/>
      <c r="D38003" s="7"/>
    </row>
    <row r="38004" spans="2:4" x14ac:dyDescent="0.4">
      <c r="B38004" s="6"/>
      <c r="D38004" s="7"/>
    </row>
    <row r="38005" spans="2:4" x14ac:dyDescent="0.4">
      <c r="B38005" s="6"/>
      <c r="D38005" s="7"/>
    </row>
    <row r="38006" spans="2:4" x14ac:dyDescent="0.4">
      <c r="B38006" s="6"/>
      <c r="D38006" s="7"/>
    </row>
    <row r="38007" spans="2:4" x14ac:dyDescent="0.4">
      <c r="B38007" s="6"/>
      <c r="D38007" s="7"/>
    </row>
    <row r="38008" spans="2:4" x14ac:dyDescent="0.4">
      <c r="B38008" s="6"/>
      <c r="D38008" s="7"/>
    </row>
    <row r="38009" spans="2:4" x14ac:dyDescent="0.4">
      <c r="B38009" s="6"/>
      <c r="D38009" s="7"/>
    </row>
    <row r="38010" spans="2:4" x14ac:dyDescent="0.4">
      <c r="B38010" s="6"/>
      <c r="D38010" s="7"/>
    </row>
    <row r="38011" spans="2:4" x14ac:dyDescent="0.4">
      <c r="B38011" s="6"/>
      <c r="D38011" s="7"/>
    </row>
    <row r="38012" spans="2:4" x14ac:dyDescent="0.4">
      <c r="B38012" s="6"/>
      <c r="D38012" s="7"/>
    </row>
    <row r="38013" spans="2:4" x14ac:dyDescent="0.4">
      <c r="B38013" s="6"/>
      <c r="D38013" s="7"/>
    </row>
    <row r="38014" spans="2:4" x14ac:dyDescent="0.4">
      <c r="B38014" s="6"/>
      <c r="D38014" s="7"/>
    </row>
    <row r="38015" spans="2:4" x14ac:dyDescent="0.4">
      <c r="B38015" s="6"/>
      <c r="D38015" s="7"/>
    </row>
    <row r="38016" spans="2:4" x14ac:dyDescent="0.4">
      <c r="B38016" s="6"/>
      <c r="D38016" s="7"/>
    </row>
    <row r="38017" spans="2:4" x14ac:dyDescent="0.4">
      <c r="B38017" s="6"/>
      <c r="D38017" s="7"/>
    </row>
    <row r="38018" spans="2:4" x14ac:dyDescent="0.4">
      <c r="B38018" s="6"/>
      <c r="D38018" s="7"/>
    </row>
    <row r="38019" spans="2:4" x14ac:dyDescent="0.4">
      <c r="B38019" s="6"/>
      <c r="D38019" s="7"/>
    </row>
    <row r="38020" spans="2:4" x14ac:dyDescent="0.4">
      <c r="B38020" s="6"/>
      <c r="D38020" s="7"/>
    </row>
    <row r="38021" spans="2:4" x14ac:dyDescent="0.4">
      <c r="B38021" s="6"/>
      <c r="D38021" s="7"/>
    </row>
    <row r="38022" spans="2:4" x14ac:dyDescent="0.4">
      <c r="B38022" s="6"/>
      <c r="D38022" s="7"/>
    </row>
    <row r="38023" spans="2:4" x14ac:dyDescent="0.4">
      <c r="B38023" s="6"/>
      <c r="D38023" s="7"/>
    </row>
    <row r="38024" spans="2:4" x14ac:dyDescent="0.4">
      <c r="B38024" s="6"/>
      <c r="D38024" s="7"/>
    </row>
    <row r="38025" spans="2:4" x14ac:dyDescent="0.4">
      <c r="B38025" s="6"/>
      <c r="D38025" s="7"/>
    </row>
    <row r="38026" spans="2:4" x14ac:dyDescent="0.4">
      <c r="B38026" s="6"/>
      <c r="D38026" s="7"/>
    </row>
    <row r="38027" spans="2:4" x14ac:dyDescent="0.4">
      <c r="B38027" s="6"/>
      <c r="D38027" s="7"/>
    </row>
    <row r="38028" spans="2:4" x14ac:dyDescent="0.4">
      <c r="B38028" s="6"/>
      <c r="D38028" s="7"/>
    </row>
    <row r="38029" spans="2:4" x14ac:dyDescent="0.4">
      <c r="B38029" s="6"/>
      <c r="D38029" s="7"/>
    </row>
    <row r="38030" spans="2:4" x14ac:dyDescent="0.4">
      <c r="B38030" s="6"/>
      <c r="D38030" s="7"/>
    </row>
    <row r="38031" spans="2:4" x14ac:dyDescent="0.4">
      <c r="B38031" s="6"/>
      <c r="D38031" s="7"/>
    </row>
    <row r="38032" spans="2:4" x14ac:dyDescent="0.4">
      <c r="B38032" s="6"/>
      <c r="D38032" s="7"/>
    </row>
    <row r="38033" spans="2:4" x14ac:dyDescent="0.4">
      <c r="B38033" s="6"/>
      <c r="D38033" s="7"/>
    </row>
    <row r="38034" spans="2:4" x14ac:dyDescent="0.4">
      <c r="B38034" s="6"/>
      <c r="D38034" s="7"/>
    </row>
    <row r="38035" spans="2:4" x14ac:dyDescent="0.4">
      <c r="B38035" s="6"/>
      <c r="D38035" s="7"/>
    </row>
    <row r="38036" spans="2:4" x14ac:dyDescent="0.4">
      <c r="B38036" s="6"/>
      <c r="D38036" s="7"/>
    </row>
    <row r="38037" spans="2:4" x14ac:dyDescent="0.4">
      <c r="B38037" s="6"/>
      <c r="D38037" s="7"/>
    </row>
    <row r="38038" spans="2:4" x14ac:dyDescent="0.4">
      <c r="B38038" s="6"/>
      <c r="D38038" s="7"/>
    </row>
    <row r="38039" spans="2:4" x14ac:dyDescent="0.4">
      <c r="B38039" s="6"/>
      <c r="D38039" s="7"/>
    </row>
    <row r="38040" spans="2:4" x14ac:dyDescent="0.4">
      <c r="B38040" s="6"/>
      <c r="D38040" s="7"/>
    </row>
    <row r="38041" spans="2:4" x14ac:dyDescent="0.4">
      <c r="B38041" s="6"/>
      <c r="D38041" s="7"/>
    </row>
    <row r="38042" spans="2:4" x14ac:dyDescent="0.4">
      <c r="B38042" s="6"/>
      <c r="D38042" s="7"/>
    </row>
    <row r="38043" spans="2:4" x14ac:dyDescent="0.4">
      <c r="B38043" s="6"/>
      <c r="D38043" s="7"/>
    </row>
    <row r="38044" spans="2:4" x14ac:dyDescent="0.4">
      <c r="B38044" s="6"/>
      <c r="D38044" s="7"/>
    </row>
    <row r="38045" spans="2:4" x14ac:dyDescent="0.4">
      <c r="B38045" s="6"/>
      <c r="D38045" s="7"/>
    </row>
    <row r="38046" spans="2:4" x14ac:dyDescent="0.4">
      <c r="B38046" s="6"/>
      <c r="D38046" s="7"/>
    </row>
    <row r="38047" spans="2:4" x14ac:dyDescent="0.4">
      <c r="B38047" s="6"/>
      <c r="D38047" s="7"/>
    </row>
    <row r="38048" spans="2:4" x14ac:dyDescent="0.4">
      <c r="B38048" s="6"/>
      <c r="D38048" s="7"/>
    </row>
    <row r="38049" spans="2:4" x14ac:dyDescent="0.4">
      <c r="B38049" s="6"/>
      <c r="D38049" s="7"/>
    </row>
    <row r="38050" spans="2:4" x14ac:dyDescent="0.4">
      <c r="B38050" s="6"/>
      <c r="D38050" s="7"/>
    </row>
    <row r="38051" spans="2:4" x14ac:dyDescent="0.4">
      <c r="B38051" s="6"/>
      <c r="D38051" s="7"/>
    </row>
    <row r="38052" spans="2:4" x14ac:dyDescent="0.4">
      <c r="B38052" s="6"/>
      <c r="D38052" s="7"/>
    </row>
    <row r="38053" spans="2:4" x14ac:dyDescent="0.4">
      <c r="B38053" s="6"/>
      <c r="D38053" s="7"/>
    </row>
    <row r="38054" spans="2:4" x14ac:dyDescent="0.4">
      <c r="B38054" s="6"/>
      <c r="D38054" s="7"/>
    </row>
    <row r="38055" spans="2:4" x14ac:dyDescent="0.4">
      <c r="B38055" s="6"/>
      <c r="D38055" s="7"/>
    </row>
    <row r="38056" spans="2:4" x14ac:dyDescent="0.4">
      <c r="B38056" s="6"/>
      <c r="D38056" s="7"/>
    </row>
    <row r="38057" spans="2:4" x14ac:dyDescent="0.4">
      <c r="B38057" s="6"/>
      <c r="D38057" s="7"/>
    </row>
    <row r="38058" spans="2:4" x14ac:dyDescent="0.4">
      <c r="B38058" s="6"/>
      <c r="D38058" s="7"/>
    </row>
    <row r="38059" spans="2:4" x14ac:dyDescent="0.4">
      <c r="B38059" s="6"/>
      <c r="D38059" s="7"/>
    </row>
    <row r="38060" spans="2:4" x14ac:dyDescent="0.4">
      <c r="B38060" s="6"/>
      <c r="D38060" s="7"/>
    </row>
    <row r="38061" spans="2:4" x14ac:dyDescent="0.4">
      <c r="B38061" s="6"/>
      <c r="D38061" s="7"/>
    </row>
    <row r="38062" spans="2:4" x14ac:dyDescent="0.4">
      <c r="B38062" s="6"/>
      <c r="D38062" s="7"/>
    </row>
    <row r="38063" spans="2:4" x14ac:dyDescent="0.4">
      <c r="B38063" s="6"/>
      <c r="D38063" s="7"/>
    </row>
    <row r="38064" spans="2:4" x14ac:dyDescent="0.4">
      <c r="B38064" s="6"/>
      <c r="D38064" s="7"/>
    </row>
    <row r="38065" spans="2:4" x14ac:dyDescent="0.4">
      <c r="B38065" s="6"/>
      <c r="D38065" s="7"/>
    </row>
    <row r="38066" spans="2:4" x14ac:dyDescent="0.4">
      <c r="B38066" s="6"/>
      <c r="D38066" s="7"/>
    </row>
    <row r="38067" spans="2:4" x14ac:dyDescent="0.4">
      <c r="B38067" s="6"/>
      <c r="D38067" s="7"/>
    </row>
    <row r="38068" spans="2:4" x14ac:dyDescent="0.4">
      <c r="B38068" s="6"/>
      <c r="D38068" s="7"/>
    </row>
    <row r="38069" spans="2:4" x14ac:dyDescent="0.4">
      <c r="B38069" s="6"/>
      <c r="D38069" s="7"/>
    </row>
    <row r="38070" spans="2:4" x14ac:dyDescent="0.4">
      <c r="B38070" s="6"/>
      <c r="D38070" s="7"/>
    </row>
    <row r="38071" spans="2:4" x14ac:dyDescent="0.4">
      <c r="B38071" s="6"/>
      <c r="D38071" s="7"/>
    </row>
    <row r="38072" spans="2:4" x14ac:dyDescent="0.4">
      <c r="B38072" s="6"/>
      <c r="D38072" s="7"/>
    </row>
    <row r="38073" spans="2:4" x14ac:dyDescent="0.4">
      <c r="B38073" s="6"/>
      <c r="D38073" s="7"/>
    </row>
    <row r="38074" spans="2:4" x14ac:dyDescent="0.4">
      <c r="B38074" s="6"/>
      <c r="D38074" s="7"/>
    </row>
    <row r="38075" spans="2:4" x14ac:dyDescent="0.4">
      <c r="B38075" s="6"/>
      <c r="D38075" s="7"/>
    </row>
    <row r="38076" spans="2:4" x14ac:dyDescent="0.4">
      <c r="B38076" s="6"/>
      <c r="D38076" s="7"/>
    </row>
    <row r="38077" spans="2:4" x14ac:dyDescent="0.4">
      <c r="B38077" s="6"/>
      <c r="D38077" s="7"/>
    </row>
    <row r="38078" spans="2:4" x14ac:dyDescent="0.4">
      <c r="B38078" s="6"/>
      <c r="D38078" s="7"/>
    </row>
    <row r="38079" spans="2:4" x14ac:dyDescent="0.4">
      <c r="B38079" s="6"/>
      <c r="D38079" s="7"/>
    </row>
    <row r="38080" spans="2:4" x14ac:dyDescent="0.4">
      <c r="B38080" s="6"/>
      <c r="D38080" s="7"/>
    </row>
    <row r="38081" spans="2:4" x14ac:dyDescent="0.4">
      <c r="B38081" s="6"/>
      <c r="D38081" s="7"/>
    </row>
    <row r="38082" spans="2:4" x14ac:dyDescent="0.4">
      <c r="B38082" s="6"/>
      <c r="D38082" s="7"/>
    </row>
    <row r="38083" spans="2:4" x14ac:dyDescent="0.4">
      <c r="B38083" s="6"/>
      <c r="D38083" s="7"/>
    </row>
    <row r="38084" spans="2:4" x14ac:dyDescent="0.4">
      <c r="B38084" s="6"/>
      <c r="D38084" s="7"/>
    </row>
    <row r="38085" spans="2:4" x14ac:dyDescent="0.4">
      <c r="B38085" s="6"/>
      <c r="D38085" s="7"/>
    </row>
    <row r="38086" spans="2:4" x14ac:dyDescent="0.4">
      <c r="B38086" s="6"/>
      <c r="D38086" s="7"/>
    </row>
    <row r="38087" spans="2:4" x14ac:dyDescent="0.4">
      <c r="B38087" s="6"/>
      <c r="D38087" s="7"/>
    </row>
    <row r="38088" spans="2:4" x14ac:dyDescent="0.4">
      <c r="B38088" s="6"/>
      <c r="D38088" s="7"/>
    </row>
    <row r="38089" spans="2:4" x14ac:dyDescent="0.4">
      <c r="B38089" s="6"/>
      <c r="D38089" s="7"/>
    </row>
    <row r="38090" spans="2:4" x14ac:dyDescent="0.4">
      <c r="B38090" s="6"/>
      <c r="D38090" s="7"/>
    </row>
    <row r="38091" spans="2:4" x14ac:dyDescent="0.4">
      <c r="B38091" s="6"/>
      <c r="D38091" s="7"/>
    </row>
    <row r="38092" spans="2:4" x14ac:dyDescent="0.4">
      <c r="B38092" s="6"/>
      <c r="D38092" s="7"/>
    </row>
    <row r="38093" spans="2:4" x14ac:dyDescent="0.4">
      <c r="B38093" s="6"/>
      <c r="D38093" s="7"/>
    </row>
    <row r="38094" spans="2:4" x14ac:dyDescent="0.4">
      <c r="B38094" s="6"/>
      <c r="D38094" s="7"/>
    </row>
    <row r="38095" spans="2:4" x14ac:dyDescent="0.4">
      <c r="B38095" s="6"/>
      <c r="D38095" s="7"/>
    </row>
    <row r="38096" spans="2:4" x14ac:dyDescent="0.4">
      <c r="B38096" s="6"/>
      <c r="D38096" s="7"/>
    </row>
    <row r="38097" spans="2:4" x14ac:dyDescent="0.4">
      <c r="B38097" s="6"/>
      <c r="D38097" s="7"/>
    </row>
    <row r="38098" spans="2:4" x14ac:dyDescent="0.4">
      <c r="B38098" s="6"/>
      <c r="D38098" s="7"/>
    </row>
    <row r="38099" spans="2:4" x14ac:dyDescent="0.4">
      <c r="B38099" s="6"/>
      <c r="D38099" s="7"/>
    </row>
    <row r="38100" spans="2:4" x14ac:dyDescent="0.4">
      <c r="B38100" s="6"/>
      <c r="D38100" s="7"/>
    </row>
    <row r="38101" spans="2:4" x14ac:dyDescent="0.4">
      <c r="B38101" s="6"/>
      <c r="D38101" s="7"/>
    </row>
    <row r="38102" spans="2:4" x14ac:dyDescent="0.4">
      <c r="B38102" s="6"/>
      <c r="D38102" s="7"/>
    </row>
    <row r="38103" spans="2:4" x14ac:dyDescent="0.4">
      <c r="B38103" s="6"/>
      <c r="D38103" s="7"/>
    </row>
    <row r="38104" spans="2:4" x14ac:dyDescent="0.4">
      <c r="B38104" s="6"/>
      <c r="D38104" s="7"/>
    </row>
    <row r="38105" spans="2:4" x14ac:dyDescent="0.4">
      <c r="B38105" s="6"/>
      <c r="D38105" s="7"/>
    </row>
    <row r="38106" spans="2:4" x14ac:dyDescent="0.4">
      <c r="B38106" s="6"/>
      <c r="D38106" s="7"/>
    </row>
    <row r="38107" spans="2:4" x14ac:dyDescent="0.4">
      <c r="B38107" s="6"/>
      <c r="D38107" s="7"/>
    </row>
    <row r="38108" spans="2:4" x14ac:dyDescent="0.4">
      <c r="B38108" s="6"/>
      <c r="D38108" s="7"/>
    </row>
    <row r="38109" spans="2:4" x14ac:dyDescent="0.4">
      <c r="B38109" s="6"/>
      <c r="D38109" s="7"/>
    </row>
    <row r="38110" spans="2:4" x14ac:dyDescent="0.4">
      <c r="B38110" s="6"/>
      <c r="D38110" s="7"/>
    </row>
    <row r="38111" spans="2:4" x14ac:dyDescent="0.4">
      <c r="B38111" s="6"/>
      <c r="D38111" s="7"/>
    </row>
    <row r="38112" spans="2:4" x14ac:dyDescent="0.4">
      <c r="B38112" s="6"/>
      <c r="D38112" s="7"/>
    </row>
    <row r="38113" spans="2:4" x14ac:dyDescent="0.4">
      <c r="B38113" s="6"/>
      <c r="D38113" s="7"/>
    </row>
    <row r="38114" spans="2:4" x14ac:dyDescent="0.4">
      <c r="B38114" s="6"/>
      <c r="D38114" s="7"/>
    </row>
    <row r="38115" spans="2:4" x14ac:dyDescent="0.4">
      <c r="B38115" s="6"/>
      <c r="D38115" s="7"/>
    </row>
    <row r="38116" spans="2:4" x14ac:dyDescent="0.4">
      <c r="B38116" s="6"/>
      <c r="D38116" s="7"/>
    </row>
    <row r="38117" spans="2:4" x14ac:dyDescent="0.4">
      <c r="B38117" s="6"/>
      <c r="D38117" s="7"/>
    </row>
    <row r="38118" spans="2:4" x14ac:dyDescent="0.4">
      <c r="B38118" s="6"/>
      <c r="D38118" s="7"/>
    </row>
    <row r="38119" spans="2:4" x14ac:dyDescent="0.4">
      <c r="B38119" s="6"/>
      <c r="D38119" s="7"/>
    </row>
    <row r="38120" spans="2:4" x14ac:dyDescent="0.4">
      <c r="B38120" s="6"/>
      <c r="D38120" s="7"/>
    </row>
    <row r="38121" spans="2:4" x14ac:dyDescent="0.4">
      <c r="B38121" s="6"/>
      <c r="D38121" s="7"/>
    </row>
    <row r="38122" spans="2:4" x14ac:dyDescent="0.4">
      <c r="B38122" s="6"/>
      <c r="D38122" s="7"/>
    </row>
    <row r="38123" spans="2:4" x14ac:dyDescent="0.4">
      <c r="B38123" s="6"/>
      <c r="D38123" s="7"/>
    </row>
    <row r="38124" spans="2:4" x14ac:dyDescent="0.4">
      <c r="B38124" s="6"/>
      <c r="D38124" s="7"/>
    </row>
    <row r="38125" spans="2:4" x14ac:dyDescent="0.4">
      <c r="B38125" s="6"/>
      <c r="D38125" s="7"/>
    </row>
    <row r="38126" spans="2:4" x14ac:dyDescent="0.4">
      <c r="B38126" s="6"/>
      <c r="D38126" s="7"/>
    </row>
    <row r="38127" spans="2:4" x14ac:dyDescent="0.4">
      <c r="B38127" s="6"/>
      <c r="D38127" s="7"/>
    </row>
    <row r="38128" spans="2:4" x14ac:dyDescent="0.4">
      <c r="B38128" s="6"/>
      <c r="D38128" s="7"/>
    </row>
    <row r="38129" spans="2:4" x14ac:dyDescent="0.4">
      <c r="B38129" s="6"/>
      <c r="D38129" s="7"/>
    </row>
    <row r="38130" spans="2:4" x14ac:dyDescent="0.4">
      <c r="B38130" s="6"/>
      <c r="D38130" s="7"/>
    </row>
    <row r="38131" spans="2:4" x14ac:dyDescent="0.4">
      <c r="B38131" s="6"/>
      <c r="D38131" s="7"/>
    </row>
    <row r="38132" spans="2:4" x14ac:dyDescent="0.4">
      <c r="B38132" s="6"/>
      <c r="D38132" s="7"/>
    </row>
    <row r="38133" spans="2:4" x14ac:dyDescent="0.4">
      <c r="B38133" s="6"/>
      <c r="D38133" s="7"/>
    </row>
    <row r="38134" spans="2:4" x14ac:dyDescent="0.4">
      <c r="B38134" s="6"/>
      <c r="D38134" s="7"/>
    </row>
    <row r="38135" spans="2:4" x14ac:dyDescent="0.4">
      <c r="B38135" s="6"/>
      <c r="D38135" s="7"/>
    </row>
    <row r="38136" spans="2:4" x14ac:dyDescent="0.4">
      <c r="B38136" s="6"/>
      <c r="D38136" s="7"/>
    </row>
    <row r="38137" spans="2:4" x14ac:dyDescent="0.4">
      <c r="B38137" s="6"/>
      <c r="D38137" s="7"/>
    </row>
    <row r="38138" spans="2:4" x14ac:dyDescent="0.4">
      <c r="B38138" s="6"/>
      <c r="D38138" s="7"/>
    </row>
    <row r="38139" spans="2:4" x14ac:dyDescent="0.4">
      <c r="B38139" s="6"/>
      <c r="D38139" s="7"/>
    </row>
    <row r="38140" spans="2:4" x14ac:dyDescent="0.4">
      <c r="B38140" s="6"/>
      <c r="D38140" s="7"/>
    </row>
    <row r="38141" spans="2:4" x14ac:dyDescent="0.4">
      <c r="B38141" s="6"/>
      <c r="D38141" s="7"/>
    </row>
    <row r="38142" spans="2:4" x14ac:dyDescent="0.4">
      <c r="B38142" s="6"/>
      <c r="D38142" s="7"/>
    </row>
    <row r="38143" spans="2:4" x14ac:dyDescent="0.4">
      <c r="B38143" s="6"/>
      <c r="D38143" s="7"/>
    </row>
    <row r="38144" spans="2:4" x14ac:dyDescent="0.4">
      <c r="B38144" s="6"/>
      <c r="D38144" s="7"/>
    </row>
    <row r="38145" spans="2:4" x14ac:dyDescent="0.4">
      <c r="B38145" s="6"/>
      <c r="D38145" s="7"/>
    </row>
    <row r="38146" spans="2:4" x14ac:dyDescent="0.4">
      <c r="B38146" s="6"/>
      <c r="D38146" s="7"/>
    </row>
    <row r="38147" spans="2:4" x14ac:dyDescent="0.4">
      <c r="B38147" s="6"/>
      <c r="D38147" s="7"/>
    </row>
    <row r="38148" spans="2:4" x14ac:dyDescent="0.4">
      <c r="B38148" s="6"/>
      <c r="D38148" s="7"/>
    </row>
    <row r="38149" spans="2:4" x14ac:dyDescent="0.4">
      <c r="B38149" s="6"/>
      <c r="D38149" s="7"/>
    </row>
    <row r="38150" spans="2:4" x14ac:dyDescent="0.4">
      <c r="B38150" s="6"/>
      <c r="D38150" s="7"/>
    </row>
    <row r="38151" spans="2:4" x14ac:dyDescent="0.4">
      <c r="B38151" s="6"/>
      <c r="D38151" s="7"/>
    </row>
    <row r="38152" spans="2:4" x14ac:dyDescent="0.4">
      <c r="B38152" s="6"/>
      <c r="D38152" s="7"/>
    </row>
    <row r="38153" spans="2:4" x14ac:dyDescent="0.4">
      <c r="B38153" s="6"/>
      <c r="D38153" s="7"/>
    </row>
    <row r="38154" spans="2:4" x14ac:dyDescent="0.4">
      <c r="B38154" s="6"/>
      <c r="D38154" s="7"/>
    </row>
    <row r="38155" spans="2:4" x14ac:dyDescent="0.4">
      <c r="B38155" s="6"/>
      <c r="D38155" s="7"/>
    </row>
    <row r="38156" spans="2:4" x14ac:dyDescent="0.4">
      <c r="B38156" s="6"/>
      <c r="D38156" s="7"/>
    </row>
    <row r="38157" spans="2:4" x14ac:dyDescent="0.4">
      <c r="B38157" s="6"/>
      <c r="D38157" s="7"/>
    </row>
    <row r="38158" spans="2:4" x14ac:dyDescent="0.4">
      <c r="B38158" s="6"/>
      <c r="D38158" s="7"/>
    </row>
    <row r="38159" spans="2:4" x14ac:dyDescent="0.4">
      <c r="B38159" s="6"/>
      <c r="D38159" s="7"/>
    </row>
    <row r="38160" spans="2:4" x14ac:dyDescent="0.4">
      <c r="B38160" s="6"/>
      <c r="D38160" s="7"/>
    </row>
    <row r="38161" spans="2:4" x14ac:dyDescent="0.4">
      <c r="B38161" s="6"/>
      <c r="D38161" s="7"/>
    </row>
    <row r="38162" spans="2:4" x14ac:dyDescent="0.4">
      <c r="B38162" s="6"/>
      <c r="D38162" s="7"/>
    </row>
    <row r="38163" spans="2:4" x14ac:dyDescent="0.4">
      <c r="B38163" s="6"/>
      <c r="D38163" s="7"/>
    </row>
    <row r="38164" spans="2:4" x14ac:dyDescent="0.4">
      <c r="B38164" s="6"/>
      <c r="D38164" s="7"/>
    </row>
    <row r="38165" spans="2:4" x14ac:dyDescent="0.4">
      <c r="B38165" s="6"/>
      <c r="D38165" s="7"/>
    </row>
    <row r="38166" spans="2:4" x14ac:dyDescent="0.4">
      <c r="B38166" s="6"/>
      <c r="D38166" s="7"/>
    </row>
    <row r="38167" spans="2:4" x14ac:dyDescent="0.4">
      <c r="B38167" s="6"/>
      <c r="D38167" s="7"/>
    </row>
    <row r="38168" spans="2:4" x14ac:dyDescent="0.4">
      <c r="B38168" s="6"/>
      <c r="D38168" s="7"/>
    </row>
    <row r="38169" spans="2:4" x14ac:dyDescent="0.4">
      <c r="B38169" s="6"/>
      <c r="D38169" s="7"/>
    </row>
    <row r="38170" spans="2:4" x14ac:dyDescent="0.4">
      <c r="B38170" s="6"/>
      <c r="D38170" s="7"/>
    </row>
    <row r="38171" spans="2:4" x14ac:dyDescent="0.4">
      <c r="B38171" s="6"/>
      <c r="D38171" s="7"/>
    </row>
    <row r="38172" spans="2:4" x14ac:dyDescent="0.4">
      <c r="B38172" s="6"/>
      <c r="D38172" s="7"/>
    </row>
    <row r="38173" spans="2:4" x14ac:dyDescent="0.4">
      <c r="B38173" s="6"/>
      <c r="D38173" s="7"/>
    </row>
    <row r="38174" spans="2:4" x14ac:dyDescent="0.4">
      <c r="B38174" s="6"/>
      <c r="D38174" s="7"/>
    </row>
    <row r="38175" spans="2:4" x14ac:dyDescent="0.4">
      <c r="B38175" s="6"/>
      <c r="D38175" s="7"/>
    </row>
    <row r="38176" spans="2:4" x14ac:dyDescent="0.4">
      <c r="B38176" s="6"/>
      <c r="D38176" s="7"/>
    </row>
    <row r="38177" spans="2:4" x14ac:dyDescent="0.4">
      <c r="B38177" s="6"/>
      <c r="D38177" s="7"/>
    </row>
    <row r="38178" spans="2:4" x14ac:dyDescent="0.4">
      <c r="B38178" s="6"/>
      <c r="D38178" s="7"/>
    </row>
    <row r="38179" spans="2:4" x14ac:dyDescent="0.4">
      <c r="B38179" s="6"/>
      <c r="D38179" s="7"/>
    </row>
    <row r="38180" spans="2:4" x14ac:dyDescent="0.4">
      <c r="B38180" s="6"/>
      <c r="D38180" s="7"/>
    </row>
    <row r="38181" spans="2:4" x14ac:dyDescent="0.4">
      <c r="B38181" s="6"/>
      <c r="D38181" s="7"/>
    </row>
    <row r="38182" spans="2:4" x14ac:dyDescent="0.4">
      <c r="B38182" s="6"/>
      <c r="D38182" s="7"/>
    </row>
    <row r="38183" spans="2:4" x14ac:dyDescent="0.4">
      <c r="B38183" s="6"/>
      <c r="D38183" s="7"/>
    </row>
    <row r="38184" spans="2:4" x14ac:dyDescent="0.4">
      <c r="B38184" s="6"/>
      <c r="D38184" s="7"/>
    </row>
    <row r="38185" spans="2:4" x14ac:dyDescent="0.4">
      <c r="B38185" s="6"/>
      <c r="D38185" s="7"/>
    </row>
    <row r="38186" spans="2:4" x14ac:dyDescent="0.4">
      <c r="B38186" s="6"/>
      <c r="D38186" s="7"/>
    </row>
    <row r="38187" spans="2:4" x14ac:dyDescent="0.4">
      <c r="B38187" s="6"/>
      <c r="D38187" s="7"/>
    </row>
    <row r="38188" spans="2:4" x14ac:dyDescent="0.4">
      <c r="B38188" s="6"/>
      <c r="D38188" s="7"/>
    </row>
    <row r="38189" spans="2:4" x14ac:dyDescent="0.4">
      <c r="B38189" s="6"/>
      <c r="D38189" s="7"/>
    </row>
    <row r="38190" spans="2:4" x14ac:dyDescent="0.4">
      <c r="B38190" s="6"/>
      <c r="D38190" s="7"/>
    </row>
    <row r="38191" spans="2:4" x14ac:dyDescent="0.4">
      <c r="B38191" s="6"/>
      <c r="D38191" s="7"/>
    </row>
    <row r="38192" spans="2:4" x14ac:dyDescent="0.4">
      <c r="B38192" s="6"/>
      <c r="D38192" s="7"/>
    </row>
    <row r="38193" spans="2:4" x14ac:dyDescent="0.4">
      <c r="B38193" s="6"/>
      <c r="D38193" s="7"/>
    </row>
    <row r="38194" spans="2:4" x14ac:dyDescent="0.4">
      <c r="B38194" s="6"/>
      <c r="D38194" s="7"/>
    </row>
    <row r="38195" spans="2:4" x14ac:dyDescent="0.4">
      <c r="B38195" s="6"/>
      <c r="D38195" s="7"/>
    </row>
    <row r="38196" spans="2:4" x14ac:dyDescent="0.4">
      <c r="B38196" s="6"/>
      <c r="D38196" s="7"/>
    </row>
    <row r="38197" spans="2:4" x14ac:dyDescent="0.4">
      <c r="B38197" s="6"/>
      <c r="D38197" s="7"/>
    </row>
    <row r="38198" spans="2:4" x14ac:dyDescent="0.4">
      <c r="B38198" s="6"/>
      <c r="D38198" s="7"/>
    </row>
    <row r="38199" spans="2:4" x14ac:dyDescent="0.4">
      <c r="B38199" s="6"/>
      <c r="D38199" s="7"/>
    </row>
    <row r="38200" spans="2:4" x14ac:dyDescent="0.4">
      <c r="B38200" s="6"/>
      <c r="D38200" s="7"/>
    </row>
    <row r="38201" spans="2:4" x14ac:dyDescent="0.4">
      <c r="B38201" s="6"/>
      <c r="D38201" s="7"/>
    </row>
    <row r="38202" spans="2:4" x14ac:dyDescent="0.4">
      <c r="B38202" s="6"/>
      <c r="D38202" s="7"/>
    </row>
    <row r="38203" spans="2:4" x14ac:dyDescent="0.4">
      <c r="B38203" s="6"/>
      <c r="D38203" s="7"/>
    </row>
    <row r="38204" spans="2:4" x14ac:dyDescent="0.4">
      <c r="B38204" s="6"/>
      <c r="D38204" s="7"/>
    </row>
    <row r="38205" spans="2:4" x14ac:dyDescent="0.4">
      <c r="B38205" s="6"/>
      <c r="D38205" s="7"/>
    </row>
    <row r="38206" spans="2:4" x14ac:dyDescent="0.4">
      <c r="B38206" s="6"/>
      <c r="D38206" s="7"/>
    </row>
    <row r="38207" spans="2:4" x14ac:dyDescent="0.4">
      <c r="B38207" s="6"/>
      <c r="D38207" s="7"/>
    </row>
    <row r="38208" spans="2:4" x14ac:dyDescent="0.4">
      <c r="B38208" s="6"/>
      <c r="D38208" s="7"/>
    </row>
    <row r="38209" spans="2:4" x14ac:dyDescent="0.4">
      <c r="B38209" s="6"/>
      <c r="D38209" s="7"/>
    </row>
    <row r="38210" spans="2:4" x14ac:dyDescent="0.4">
      <c r="B38210" s="6"/>
      <c r="D38210" s="7"/>
    </row>
    <row r="38211" spans="2:4" x14ac:dyDescent="0.4">
      <c r="B38211" s="6"/>
      <c r="D38211" s="7"/>
    </row>
    <row r="38212" spans="2:4" x14ac:dyDescent="0.4">
      <c r="B38212" s="6"/>
      <c r="D38212" s="7"/>
    </row>
    <row r="38213" spans="2:4" x14ac:dyDescent="0.4">
      <c r="B38213" s="6"/>
      <c r="D38213" s="7"/>
    </row>
    <row r="38214" spans="2:4" x14ac:dyDescent="0.4">
      <c r="B38214" s="6"/>
      <c r="D38214" s="7"/>
    </row>
    <row r="38215" spans="2:4" x14ac:dyDescent="0.4">
      <c r="B38215" s="6"/>
      <c r="D38215" s="7"/>
    </row>
    <row r="38216" spans="2:4" x14ac:dyDescent="0.4">
      <c r="B38216" s="6"/>
      <c r="D38216" s="7"/>
    </row>
    <row r="38217" spans="2:4" x14ac:dyDescent="0.4">
      <c r="B38217" s="6"/>
      <c r="D38217" s="7"/>
    </row>
    <row r="38218" spans="2:4" x14ac:dyDescent="0.4">
      <c r="B38218" s="6"/>
      <c r="D38218" s="7"/>
    </row>
    <row r="38219" spans="2:4" x14ac:dyDescent="0.4">
      <c r="B38219" s="6"/>
      <c r="D38219" s="7"/>
    </row>
    <row r="38220" spans="2:4" x14ac:dyDescent="0.4">
      <c r="B38220" s="6"/>
      <c r="D38220" s="7"/>
    </row>
    <row r="38221" spans="2:4" x14ac:dyDescent="0.4">
      <c r="B38221" s="6"/>
      <c r="D38221" s="7"/>
    </row>
    <row r="38222" spans="2:4" x14ac:dyDescent="0.4">
      <c r="B38222" s="6"/>
      <c r="D38222" s="7"/>
    </row>
    <row r="38223" spans="2:4" x14ac:dyDescent="0.4">
      <c r="B38223" s="6"/>
      <c r="D38223" s="7"/>
    </row>
    <row r="38224" spans="2:4" x14ac:dyDescent="0.4">
      <c r="B38224" s="6"/>
      <c r="D38224" s="7"/>
    </row>
    <row r="38225" spans="2:4" x14ac:dyDescent="0.4">
      <c r="B38225" s="6"/>
      <c r="D38225" s="7"/>
    </row>
    <row r="38226" spans="2:4" x14ac:dyDescent="0.4">
      <c r="B38226" s="6"/>
      <c r="D38226" s="7"/>
    </row>
    <row r="38227" spans="2:4" x14ac:dyDescent="0.4">
      <c r="B38227" s="6"/>
      <c r="D38227" s="7"/>
    </row>
    <row r="38228" spans="2:4" x14ac:dyDescent="0.4">
      <c r="B38228" s="6"/>
      <c r="D38228" s="7"/>
    </row>
    <row r="38229" spans="2:4" x14ac:dyDescent="0.4">
      <c r="B38229" s="6"/>
      <c r="D38229" s="7"/>
    </row>
    <row r="38230" spans="2:4" x14ac:dyDescent="0.4">
      <c r="B38230" s="6"/>
      <c r="D38230" s="7"/>
    </row>
    <row r="38231" spans="2:4" x14ac:dyDescent="0.4">
      <c r="B38231" s="6"/>
      <c r="D38231" s="7"/>
    </row>
    <row r="38232" spans="2:4" x14ac:dyDescent="0.4">
      <c r="B38232" s="6"/>
      <c r="D38232" s="7"/>
    </row>
    <row r="38233" spans="2:4" x14ac:dyDescent="0.4">
      <c r="B38233" s="6"/>
      <c r="D38233" s="7"/>
    </row>
    <row r="38234" spans="2:4" x14ac:dyDescent="0.4">
      <c r="B38234" s="6"/>
      <c r="D38234" s="7"/>
    </row>
    <row r="38235" spans="2:4" x14ac:dyDescent="0.4">
      <c r="B38235" s="6"/>
      <c r="D38235" s="7"/>
    </row>
    <row r="38236" spans="2:4" x14ac:dyDescent="0.4">
      <c r="B38236" s="6"/>
      <c r="D38236" s="7"/>
    </row>
    <row r="38237" spans="2:4" x14ac:dyDescent="0.4">
      <c r="B38237" s="6"/>
      <c r="D38237" s="7"/>
    </row>
    <row r="38238" spans="2:4" x14ac:dyDescent="0.4">
      <c r="B38238" s="6"/>
      <c r="D38238" s="7"/>
    </row>
    <row r="38239" spans="2:4" x14ac:dyDescent="0.4">
      <c r="B38239" s="6"/>
      <c r="D38239" s="7"/>
    </row>
    <row r="38240" spans="2:4" x14ac:dyDescent="0.4">
      <c r="B38240" s="6"/>
      <c r="D38240" s="7"/>
    </row>
    <row r="38241" spans="2:4" x14ac:dyDescent="0.4">
      <c r="B38241" s="6"/>
      <c r="D38241" s="7"/>
    </row>
    <row r="38242" spans="2:4" x14ac:dyDescent="0.4">
      <c r="B38242" s="6"/>
      <c r="D38242" s="7"/>
    </row>
    <row r="38243" spans="2:4" x14ac:dyDescent="0.4">
      <c r="B38243" s="6"/>
      <c r="D38243" s="7"/>
    </row>
    <row r="38244" spans="2:4" x14ac:dyDescent="0.4">
      <c r="B38244" s="6"/>
      <c r="D38244" s="7"/>
    </row>
    <row r="38245" spans="2:4" x14ac:dyDescent="0.4">
      <c r="B38245" s="6"/>
      <c r="D38245" s="7"/>
    </row>
    <row r="38246" spans="2:4" x14ac:dyDescent="0.4">
      <c r="B38246" s="6"/>
      <c r="D38246" s="7"/>
    </row>
    <row r="38247" spans="2:4" x14ac:dyDescent="0.4">
      <c r="B38247" s="6"/>
      <c r="D38247" s="7"/>
    </row>
    <row r="38248" spans="2:4" x14ac:dyDescent="0.4">
      <c r="B38248" s="6"/>
      <c r="D38248" s="7"/>
    </row>
    <row r="38249" spans="2:4" x14ac:dyDescent="0.4">
      <c r="B38249" s="6"/>
      <c r="D38249" s="7"/>
    </row>
    <row r="38250" spans="2:4" x14ac:dyDescent="0.4">
      <c r="B38250" s="6"/>
      <c r="D38250" s="7"/>
    </row>
    <row r="38251" spans="2:4" x14ac:dyDescent="0.4">
      <c r="B38251" s="6"/>
      <c r="D38251" s="7"/>
    </row>
    <row r="38252" spans="2:4" x14ac:dyDescent="0.4">
      <c r="B38252" s="6"/>
      <c r="D38252" s="7"/>
    </row>
    <row r="38253" spans="2:4" x14ac:dyDescent="0.4">
      <c r="B38253" s="6"/>
      <c r="D38253" s="7"/>
    </row>
    <row r="38254" spans="2:4" x14ac:dyDescent="0.4">
      <c r="B38254" s="6"/>
      <c r="D38254" s="7"/>
    </row>
    <row r="38255" spans="2:4" x14ac:dyDescent="0.4">
      <c r="B38255" s="6"/>
      <c r="D38255" s="7"/>
    </row>
    <row r="38256" spans="2:4" x14ac:dyDescent="0.4">
      <c r="B38256" s="6"/>
      <c r="D38256" s="7"/>
    </row>
    <row r="38257" spans="2:4" x14ac:dyDescent="0.4">
      <c r="B38257" s="6"/>
      <c r="D38257" s="7"/>
    </row>
    <row r="38258" spans="2:4" x14ac:dyDescent="0.4">
      <c r="B38258" s="6"/>
      <c r="D38258" s="7"/>
    </row>
    <row r="38259" spans="2:4" x14ac:dyDescent="0.4">
      <c r="B38259" s="6"/>
      <c r="D38259" s="7"/>
    </row>
    <row r="38260" spans="2:4" x14ac:dyDescent="0.4">
      <c r="B38260" s="6"/>
      <c r="D38260" s="7"/>
    </row>
    <row r="38261" spans="2:4" x14ac:dyDescent="0.4">
      <c r="B38261" s="6"/>
      <c r="D38261" s="7"/>
    </row>
    <row r="38262" spans="2:4" x14ac:dyDescent="0.4">
      <c r="B38262" s="6"/>
      <c r="D38262" s="7"/>
    </row>
    <row r="38263" spans="2:4" x14ac:dyDescent="0.4">
      <c r="B38263" s="6"/>
      <c r="D38263" s="7"/>
    </row>
    <row r="38264" spans="2:4" x14ac:dyDescent="0.4">
      <c r="B38264" s="6"/>
      <c r="D38264" s="7"/>
    </row>
    <row r="38265" spans="2:4" x14ac:dyDescent="0.4">
      <c r="B38265" s="6"/>
      <c r="D38265" s="7"/>
    </row>
    <row r="38266" spans="2:4" x14ac:dyDescent="0.4">
      <c r="B38266" s="6"/>
      <c r="D38266" s="7"/>
    </row>
    <row r="38267" spans="2:4" x14ac:dyDescent="0.4">
      <c r="B38267" s="6"/>
      <c r="D38267" s="7"/>
    </row>
    <row r="38268" spans="2:4" x14ac:dyDescent="0.4">
      <c r="B38268" s="6"/>
      <c r="D38268" s="7"/>
    </row>
    <row r="38269" spans="2:4" x14ac:dyDescent="0.4">
      <c r="B38269" s="6"/>
      <c r="D38269" s="7"/>
    </row>
    <row r="38270" spans="2:4" x14ac:dyDescent="0.4">
      <c r="B38270" s="6"/>
      <c r="D38270" s="7"/>
    </row>
    <row r="38271" spans="2:4" x14ac:dyDescent="0.4">
      <c r="B38271" s="6"/>
      <c r="D38271" s="7"/>
    </row>
    <row r="38272" spans="2:4" x14ac:dyDescent="0.4">
      <c r="B38272" s="6"/>
      <c r="D38272" s="7"/>
    </row>
    <row r="38273" spans="2:4" x14ac:dyDescent="0.4">
      <c r="B38273" s="6"/>
      <c r="D38273" s="7"/>
    </row>
    <row r="38274" spans="2:4" x14ac:dyDescent="0.4">
      <c r="B38274" s="6"/>
      <c r="D38274" s="7"/>
    </row>
    <row r="38275" spans="2:4" x14ac:dyDescent="0.4">
      <c r="B38275" s="6"/>
      <c r="D38275" s="7"/>
    </row>
    <row r="38276" spans="2:4" x14ac:dyDescent="0.4">
      <c r="B38276" s="6"/>
      <c r="D38276" s="7"/>
    </row>
    <row r="38277" spans="2:4" x14ac:dyDescent="0.4">
      <c r="B38277" s="6"/>
      <c r="D38277" s="7"/>
    </row>
    <row r="38278" spans="2:4" x14ac:dyDescent="0.4">
      <c r="B38278" s="6"/>
      <c r="D38278" s="7"/>
    </row>
    <row r="38279" spans="2:4" x14ac:dyDescent="0.4">
      <c r="B38279" s="6"/>
      <c r="D38279" s="7"/>
    </row>
    <row r="38280" spans="2:4" x14ac:dyDescent="0.4">
      <c r="B38280" s="6"/>
      <c r="D38280" s="7"/>
    </row>
    <row r="38281" spans="2:4" x14ac:dyDescent="0.4">
      <c r="B38281" s="6"/>
      <c r="D38281" s="7"/>
    </row>
    <row r="38282" spans="2:4" x14ac:dyDescent="0.4">
      <c r="B38282" s="6"/>
      <c r="D38282" s="7"/>
    </row>
    <row r="38283" spans="2:4" x14ac:dyDescent="0.4">
      <c r="B38283" s="6"/>
      <c r="D38283" s="7"/>
    </row>
    <row r="38284" spans="2:4" x14ac:dyDescent="0.4">
      <c r="B38284" s="6"/>
      <c r="D38284" s="7"/>
    </row>
    <row r="38285" spans="2:4" x14ac:dyDescent="0.4">
      <c r="B38285" s="6"/>
      <c r="D38285" s="7"/>
    </row>
    <row r="38286" spans="2:4" x14ac:dyDescent="0.4">
      <c r="B38286" s="6"/>
      <c r="D38286" s="7"/>
    </row>
    <row r="38287" spans="2:4" x14ac:dyDescent="0.4">
      <c r="B38287" s="6"/>
      <c r="D38287" s="7"/>
    </row>
    <row r="38288" spans="2:4" x14ac:dyDescent="0.4">
      <c r="B38288" s="6"/>
      <c r="D38288" s="7"/>
    </row>
    <row r="38289" spans="2:4" x14ac:dyDescent="0.4">
      <c r="B38289" s="6"/>
      <c r="D38289" s="7"/>
    </row>
    <row r="38290" spans="2:4" x14ac:dyDescent="0.4">
      <c r="B38290" s="6"/>
      <c r="D38290" s="7"/>
    </row>
    <row r="38291" spans="2:4" x14ac:dyDescent="0.4">
      <c r="B38291" s="6"/>
      <c r="D38291" s="7"/>
    </row>
    <row r="38292" spans="2:4" x14ac:dyDescent="0.4">
      <c r="B38292" s="6"/>
      <c r="D38292" s="7"/>
    </row>
    <row r="38293" spans="2:4" x14ac:dyDescent="0.4">
      <c r="B38293" s="6"/>
      <c r="D38293" s="7"/>
    </row>
    <row r="38294" spans="2:4" x14ac:dyDescent="0.4">
      <c r="B38294" s="6"/>
      <c r="D38294" s="7"/>
    </row>
    <row r="38295" spans="2:4" x14ac:dyDescent="0.4">
      <c r="B38295" s="6"/>
      <c r="D38295" s="7"/>
    </row>
    <row r="38296" spans="2:4" x14ac:dyDescent="0.4">
      <c r="B38296" s="6"/>
      <c r="D38296" s="7"/>
    </row>
    <row r="38297" spans="2:4" x14ac:dyDescent="0.4">
      <c r="B38297" s="6"/>
      <c r="D38297" s="7"/>
    </row>
    <row r="38298" spans="2:4" x14ac:dyDescent="0.4">
      <c r="B38298" s="6"/>
      <c r="D38298" s="7"/>
    </row>
    <row r="38299" spans="2:4" x14ac:dyDescent="0.4">
      <c r="B38299" s="6"/>
      <c r="D38299" s="7"/>
    </row>
    <row r="38300" spans="2:4" x14ac:dyDescent="0.4">
      <c r="B38300" s="6"/>
      <c r="D38300" s="7"/>
    </row>
    <row r="38301" spans="2:4" x14ac:dyDescent="0.4">
      <c r="B38301" s="6"/>
      <c r="D38301" s="7"/>
    </row>
    <row r="38302" spans="2:4" x14ac:dyDescent="0.4">
      <c r="B38302" s="6"/>
      <c r="D38302" s="7"/>
    </row>
    <row r="38303" spans="2:4" x14ac:dyDescent="0.4">
      <c r="B38303" s="6"/>
      <c r="D38303" s="7"/>
    </row>
    <row r="38304" spans="2:4" x14ac:dyDescent="0.4">
      <c r="B38304" s="6"/>
      <c r="D38304" s="7"/>
    </row>
    <row r="38305" spans="2:4" x14ac:dyDescent="0.4">
      <c r="B38305" s="6"/>
      <c r="D38305" s="7"/>
    </row>
    <row r="38306" spans="2:4" x14ac:dyDescent="0.4">
      <c r="B38306" s="6"/>
      <c r="D38306" s="7"/>
    </row>
    <row r="38307" spans="2:4" x14ac:dyDescent="0.4">
      <c r="B38307" s="6"/>
      <c r="D38307" s="7"/>
    </row>
    <row r="38308" spans="2:4" x14ac:dyDescent="0.4">
      <c r="B38308" s="6"/>
      <c r="D38308" s="7"/>
    </row>
    <row r="38309" spans="2:4" x14ac:dyDescent="0.4">
      <c r="B38309" s="6"/>
      <c r="D38309" s="7"/>
    </row>
    <row r="38310" spans="2:4" x14ac:dyDescent="0.4">
      <c r="B38310" s="6"/>
      <c r="D38310" s="7"/>
    </row>
    <row r="38311" spans="2:4" x14ac:dyDescent="0.4">
      <c r="B38311" s="6"/>
      <c r="D38311" s="7"/>
    </row>
    <row r="38312" spans="2:4" x14ac:dyDescent="0.4">
      <c r="B38312" s="6"/>
      <c r="D38312" s="7"/>
    </row>
    <row r="38313" spans="2:4" x14ac:dyDescent="0.4">
      <c r="B38313" s="6"/>
      <c r="D38313" s="7"/>
    </row>
    <row r="38314" spans="2:4" x14ac:dyDescent="0.4">
      <c r="B38314" s="6"/>
      <c r="D38314" s="7"/>
    </row>
    <row r="38315" spans="2:4" x14ac:dyDescent="0.4">
      <c r="B38315" s="6"/>
      <c r="D38315" s="7"/>
    </row>
    <row r="38316" spans="2:4" x14ac:dyDescent="0.4">
      <c r="B38316" s="6"/>
      <c r="D38316" s="7"/>
    </row>
    <row r="38317" spans="2:4" x14ac:dyDescent="0.4">
      <c r="B38317" s="6"/>
      <c r="D38317" s="7"/>
    </row>
    <row r="38318" spans="2:4" x14ac:dyDescent="0.4">
      <c r="B38318" s="6"/>
      <c r="D38318" s="7"/>
    </row>
    <row r="38319" spans="2:4" x14ac:dyDescent="0.4">
      <c r="B38319" s="6"/>
      <c r="D38319" s="7"/>
    </row>
    <row r="38320" spans="2:4" x14ac:dyDescent="0.4">
      <c r="B38320" s="6"/>
      <c r="D38320" s="7"/>
    </row>
    <row r="38321" spans="2:4" x14ac:dyDescent="0.4">
      <c r="B38321" s="6"/>
      <c r="D38321" s="7"/>
    </row>
    <row r="38322" spans="2:4" x14ac:dyDescent="0.4">
      <c r="B38322" s="6"/>
      <c r="D38322" s="7"/>
    </row>
    <row r="38323" spans="2:4" x14ac:dyDescent="0.4">
      <c r="B38323" s="6"/>
      <c r="D38323" s="7"/>
    </row>
    <row r="38324" spans="2:4" x14ac:dyDescent="0.4">
      <c r="B38324" s="6"/>
      <c r="D38324" s="7"/>
    </row>
    <row r="38325" spans="2:4" x14ac:dyDescent="0.4">
      <c r="B38325" s="6"/>
      <c r="D38325" s="7"/>
    </row>
    <row r="38326" spans="2:4" x14ac:dyDescent="0.4">
      <c r="B38326" s="6"/>
      <c r="D38326" s="7"/>
    </row>
    <row r="38327" spans="2:4" x14ac:dyDescent="0.4">
      <c r="B38327" s="6"/>
      <c r="D38327" s="7"/>
    </row>
    <row r="38328" spans="2:4" x14ac:dyDescent="0.4">
      <c r="B38328" s="6"/>
      <c r="D38328" s="7"/>
    </row>
    <row r="38329" spans="2:4" x14ac:dyDescent="0.4">
      <c r="B38329" s="6"/>
      <c r="D38329" s="7"/>
    </row>
    <row r="38330" spans="2:4" x14ac:dyDescent="0.4">
      <c r="B38330" s="6"/>
      <c r="D38330" s="7"/>
    </row>
    <row r="38331" spans="2:4" x14ac:dyDescent="0.4">
      <c r="B38331" s="6"/>
      <c r="D38331" s="7"/>
    </row>
    <row r="38332" spans="2:4" x14ac:dyDescent="0.4">
      <c r="B38332" s="6"/>
      <c r="D38332" s="7"/>
    </row>
    <row r="38333" spans="2:4" x14ac:dyDescent="0.4">
      <c r="B38333" s="6"/>
      <c r="D38333" s="7"/>
    </row>
    <row r="38334" spans="2:4" x14ac:dyDescent="0.4">
      <c r="B38334" s="6"/>
      <c r="D38334" s="7"/>
    </row>
    <row r="38335" spans="2:4" x14ac:dyDescent="0.4">
      <c r="B38335" s="6"/>
      <c r="D38335" s="7"/>
    </row>
    <row r="38336" spans="2:4" x14ac:dyDescent="0.4">
      <c r="B38336" s="6"/>
      <c r="D38336" s="7"/>
    </row>
    <row r="38337" spans="2:4" x14ac:dyDescent="0.4">
      <c r="B38337" s="6"/>
      <c r="D38337" s="7"/>
    </row>
    <row r="38338" spans="2:4" x14ac:dyDescent="0.4">
      <c r="B38338" s="6"/>
      <c r="D38338" s="7"/>
    </row>
    <row r="38339" spans="2:4" x14ac:dyDescent="0.4">
      <c r="B38339" s="6"/>
      <c r="D38339" s="7"/>
    </row>
    <row r="38340" spans="2:4" x14ac:dyDescent="0.4">
      <c r="B38340" s="6"/>
      <c r="D38340" s="7"/>
    </row>
    <row r="38341" spans="2:4" x14ac:dyDescent="0.4">
      <c r="B38341" s="6"/>
      <c r="D38341" s="7"/>
    </row>
    <row r="38342" spans="2:4" x14ac:dyDescent="0.4">
      <c r="B38342" s="6"/>
      <c r="D38342" s="7"/>
    </row>
    <row r="38343" spans="2:4" x14ac:dyDescent="0.4">
      <c r="B38343" s="6"/>
      <c r="D38343" s="7"/>
    </row>
    <row r="38344" spans="2:4" x14ac:dyDescent="0.4">
      <c r="B38344" s="6"/>
      <c r="D38344" s="7"/>
    </row>
    <row r="38345" spans="2:4" x14ac:dyDescent="0.4">
      <c r="B38345" s="6"/>
      <c r="D38345" s="7"/>
    </row>
    <row r="38346" spans="2:4" x14ac:dyDescent="0.4">
      <c r="B38346" s="6"/>
      <c r="D38346" s="7"/>
    </row>
    <row r="38347" spans="2:4" x14ac:dyDescent="0.4">
      <c r="B38347" s="6"/>
      <c r="D38347" s="7"/>
    </row>
    <row r="38348" spans="2:4" x14ac:dyDescent="0.4">
      <c r="B38348" s="6"/>
      <c r="D38348" s="7"/>
    </row>
    <row r="38349" spans="2:4" x14ac:dyDescent="0.4">
      <c r="B38349" s="6"/>
      <c r="D38349" s="7"/>
    </row>
    <row r="38350" spans="2:4" x14ac:dyDescent="0.4">
      <c r="B38350" s="6"/>
      <c r="D38350" s="7"/>
    </row>
    <row r="38351" spans="2:4" x14ac:dyDescent="0.4">
      <c r="B38351" s="6"/>
      <c r="D38351" s="7"/>
    </row>
    <row r="38352" spans="2:4" x14ac:dyDescent="0.4">
      <c r="B38352" s="6"/>
      <c r="D38352" s="7"/>
    </row>
    <row r="38353" spans="2:4" x14ac:dyDescent="0.4">
      <c r="B38353" s="6"/>
      <c r="D38353" s="7"/>
    </row>
    <row r="38354" spans="2:4" x14ac:dyDescent="0.4">
      <c r="B38354" s="6"/>
      <c r="D38354" s="7"/>
    </row>
    <row r="38355" spans="2:4" x14ac:dyDescent="0.4">
      <c r="B38355" s="6"/>
      <c r="D38355" s="7"/>
    </row>
    <row r="38356" spans="2:4" x14ac:dyDescent="0.4">
      <c r="B38356" s="6"/>
      <c r="D38356" s="7"/>
    </row>
    <row r="38357" spans="2:4" x14ac:dyDescent="0.4">
      <c r="B38357" s="6"/>
      <c r="D38357" s="7"/>
    </row>
    <row r="38358" spans="2:4" x14ac:dyDescent="0.4">
      <c r="B38358" s="6"/>
      <c r="D38358" s="7"/>
    </row>
    <row r="38359" spans="2:4" x14ac:dyDescent="0.4">
      <c r="B38359" s="6"/>
      <c r="D38359" s="7"/>
    </row>
    <row r="38360" spans="2:4" x14ac:dyDescent="0.4">
      <c r="B38360" s="6"/>
      <c r="D38360" s="7"/>
    </row>
    <row r="38361" spans="2:4" x14ac:dyDescent="0.4">
      <c r="B38361" s="6"/>
      <c r="D38361" s="7"/>
    </row>
    <row r="38362" spans="2:4" x14ac:dyDescent="0.4">
      <c r="B38362" s="6"/>
      <c r="D38362" s="7"/>
    </row>
    <row r="38363" spans="2:4" x14ac:dyDescent="0.4">
      <c r="B38363" s="6"/>
      <c r="D38363" s="7"/>
    </row>
    <row r="38364" spans="2:4" x14ac:dyDescent="0.4">
      <c r="B38364" s="6"/>
      <c r="D38364" s="7"/>
    </row>
    <row r="38365" spans="2:4" x14ac:dyDescent="0.4">
      <c r="B38365" s="6"/>
      <c r="D38365" s="7"/>
    </row>
    <row r="38366" spans="2:4" x14ac:dyDescent="0.4">
      <c r="B38366" s="6"/>
      <c r="D38366" s="7"/>
    </row>
    <row r="38367" spans="2:4" x14ac:dyDescent="0.4">
      <c r="B38367" s="6"/>
      <c r="D38367" s="7"/>
    </row>
    <row r="38368" spans="2:4" x14ac:dyDescent="0.4">
      <c r="B38368" s="6"/>
      <c r="D38368" s="7"/>
    </row>
    <row r="38369" spans="2:4" x14ac:dyDescent="0.4">
      <c r="B38369" s="6"/>
      <c r="D38369" s="7"/>
    </row>
    <row r="38370" spans="2:4" x14ac:dyDescent="0.4">
      <c r="B38370" s="6"/>
      <c r="D38370" s="7"/>
    </row>
    <row r="38371" spans="2:4" x14ac:dyDescent="0.4">
      <c r="B38371" s="6"/>
      <c r="D38371" s="7"/>
    </row>
    <row r="38372" spans="2:4" x14ac:dyDescent="0.4">
      <c r="B38372" s="6"/>
      <c r="D38372" s="7"/>
    </row>
    <row r="38373" spans="2:4" x14ac:dyDescent="0.4">
      <c r="B38373" s="6"/>
      <c r="D38373" s="7"/>
    </row>
    <row r="38374" spans="2:4" x14ac:dyDescent="0.4">
      <c r="B38374" s="6"/>
      <c r="D38374" s="7"/>
    </row>
    <row r="38375" spans="2:4" x14ac:dyDescent="0.4">
      <c r="B38375" s="6"/>
      <c r="D38375" s="7"/>
    </row>
    <row r="38376" spans="2:4" x14ac:dyDescent="0.4">
      <c r="B38376" s="6"/>
      <c r="D38376" s="7"/>
    </row>
    <row r="38377" spans="2:4" x14ac:dyDescent="0.4">
      <c r="B38377" s="6"/>
      <c r="D38377" s="7"/>
    </row>
    <row r="38378" spans="2:4" x14ac:dyDescent="0.4">
      <c r="B38378" s="6"/>
      <c r="D38378" s="7"/>
    </row>
    <row r="38379" spans="2:4" x14ac:dyDescent="0.4">
      <c r="B38379" s="6"/>
      <c r="D38379" s="7"/>
    </row>
    <row r="38380" spans="2:4" x14ac:dyDescent="0.4">
      <c r="B38380" s="6"/>
      <c r="D38380" s="7"/>
    </row>
    <row r="38381" spans="2:4" x14ac:dyDescent="0.4">
      <c r="B38381" s="6"/>
      <c r="D38381" s="7"/>
    </row>
    <row r="38382" spans="2:4" x14ac:dyDescent="0.4">
      <c r="B38382" s="6"/>
      <c r="D38382" s="7"/>
    </row>
    <row r="38383" spans="2:4" x14ac:dyDescent="0.4">
      <c r="B38383" s="6"/>
      <c r="D38383" s="7"/>
    </row>
    <row r="38384" spans="2:4" x14ac:dyDescent="0.4">
      <c r="B38384" s="6"/>
      <c r="D38384" s="7"/>
    </row>
    <row r="38385" spans="2:4" x14ac:dyDescent="0.4">
      <c r="B38385" s="6"/>
      <c r="D38385" s="7"/>
    </row>
    <row r="38386" spans="2:4" x14ac:dyDescent="0.4">
      <c r="B38386" s="6"/>
      <c r="D38386" s="7"/>
    </row>
    <row r="38387" spans="2:4" x14ac:dyDescent="0.4">
      <c r="B38387" s="6"/>
      <c r="D38387" s="7"/>
    </row>
    <row r="38388" spans="2:4" x14ac:dyDescent="0.4">
      <c r="B38388" s="6"/>
      <c r="D38388" s="7"/>
    </row>
    <row r="38389" spans="2:4" x14ac:dyDescent="0.4">
      <c r="B38389" s="6"/>
      <c r="D38389" s="7"/>
    </row>
    <row r="38390" spans="2:4" x14ac:dyDescent="0.4">
      <c r="B38390" s="6"/>
      <c r="D38390" s="7"/>
    </row>
    <row r="38391" spans="2:4" x14ac:dyDescent="0.4">
      <c r="B38391" s="6"/>
      <c r="D38391" s="7"/>
    </row>
    <row r="38392" spans="2:4" x14ac:dyDescent="0.4">
      <c r="B38392" s="6"/>
      <c r="D38392" s="7"/>
    </row>
    <row r="38393" spans="2:4" x14ac:dyDescent="0.4">
      <c r="B38393" s="6"/>
      <c r="D38393" s="7"/>
    </row>
    <row r="38394" spans="2:4" x14ac:dyDescent="0.4">
      <c r="B38394" s="6"/>
      <c r="D38394" s="7"/>
    </row>
    <row r="38395" spans="2:4" x14ac:dyDescent="0.4">
      <c r="B38395" s="6"/>
      <c r="D38395" s="7"/>
    </row>
    <row r="38396" spans="2:4" x14ac:dyDescent="0.4">
      <c r="B38396" s="6"/>
      <c r="D38396" s="7"/>
    </row>
    <row r="38397" spans="2:4" x14ac:dyDescent="0.4">
      <c r="B38397" s="6"/>
      <c r="D38397" s="7"/>
    </row>
    <row r="38398" spans="2:4" x14ac:dyDescent="0.4">
      <c r="B38398" s="6"/>
      <c r="D38398" s="7"/>
    </row>
    <row r="38399" spans="2:4" x14ac:dyDescent="0.4">
      <c r="B38399" s="6"/>
      <c r="D38399" s="7"/>
    </row>
    <row r="38400" spans="2:4" x14ac:dyDescent="0.4">
      <c r="B38400" s="6"/>
      <c r="D38400" s="7"/>
    </row>
    <row r="38401" spans="2:4" x14ac:dyDescent="0.4">
      <c r="B38401" s="6"/>
      <c r="D38401" s="7"/>
    </row>
    <row r="38402" spans="2:4" x14ac:dyDescent="0.4">
      <c r="B38402" s="6"/>
      <c r="D38402" s="7"/>
    </row>
    <row r="38403" spans="2:4" x14ac:dyDescent="0.4">
      <c r="B38403" s="6"/>
      <c r="D38403" s="7"/>
    </row>
    <row r="38404" spans="2:4" x14ac:dyDescent="0.4">
      <c r="B38404" s="6"/>
      <c r="D38404" s="7"/>
    </row>
    <row r="38405" spans="2:4" x14ac:dyDescent="0.4">
      <c r="B38405" s="6"/>
      <c r="D38405" s="7"/>
    </row>
    <row r="38406" spans="2:4" x14ac:dyDescent="0.4">
      <c r="B38406" s="6"/>
      <c r="D38406" s="7"/>
    </row>
    <row r="38407" spans="2:4" x14ac:dyDescent="0.4">
      <c r="B38407" s="6"/>
      <c r="D38407" s="7"/>
    </row>
    <row r="38408" spans="2:4" x14ac:dyDescent="0.4">
      <c r="B38408" s="6"/>
      <c r="D38408" s="7"/>
    </row>
    <row r="38409" spans="2:4" x14ac:dyDescent="0.4">
      <c r="B38409" s="6"/>
      <c r="D38409" s="7"/>
    </row>
    <row r="38410" spans="2:4" x14ac:dyDescent="0.4">
      <c r="B38410" s="6"/>
      <c r="D38410" s="7"/>
    </row>
    <row r="38411" spans="2:4" x14ac:dyDescent="0.4">
      <c r="B38411" s="6"/>
      <c r="D38411" s="7"/>
    </row>
    <row r="38412" spans="2:4" x14ac:dyDescent="0.4">
      <c r="B38412" s="6"/>
      <c r="D38412" s="7"/>
    </row>
    <row r="38413" spans="2:4" x14ac:dyDescent="0.4">
      <c r="B38413" s="6"/>
      <c r="D38413" s="7"/>
    </row>
    <row r="38414" spans="2:4" x14ac:dyDescent="0.4">
      <c r="B38414" s="6"/>
      <c r="D38414" s="7"/>
    </row>
    <row r="38415" spans="2:4" x14ac:dyDescent="0.4">
      <c r="B38415" s="6"/>
      <c r="D38415" s="7"/>
    </row>
    <row r="38416" spans="2:4" x14ac:dyDescent="0.4">
      <c r="B38416" s="6"/>
      <c r="D38416" s="7"/>
    </row>
    <row r="38417" spans="2:4" x14ac:dyDescent="0.4">
      <c r="B38417" s="6"/>
      <c r="D38417" s="7"/>
    </row>
    <row r="38418" spans="2:4" x14ac:dyDescent="0.4">
      <c r="B38418" s="6"/>
      <c r="D38418" s="7"/>
    </row>
    <row r="38419" spans="2:4" x14ac:dyDescent="0.4">
      <c r="B38419" s="6"/>
      <c r="D38419" s="7"/>
    </row>
    <row r="38420" spans="2:4" x14ac:dyDescent="0.4">
      <c r="B38420" s="6"/>
      <c r="D38420" s="7"/>
    </row>
    <row r="38421" spans="2:4" x14ac:dyDescent="0.4">
      <c r="B38421" s="6"/>
      <c r="D38421" s="7"/>
    </row>
    <row r="38422" spans="2:4" x14ac:dyDescent="0.4">
      <c r="B38422" s="6"/>
      <c r="D38422" s="7"/>
    </row>
    <row r="38423" spans="2:4" x14ac:dyDescent="0.4">
      <c r="B38423" s="6"/>
      <c r="D38423" s="7"/>
    </row>
    <row r="38424" spans="2:4" x14ac:dyDescent="0.4">
      <c r="B38424" s="6"/>
      <c r="D38424" s="7"/>
    </row>
    <row r="38425" spans="2:4" x14ac:dyDescent="0.4">
      <c r="B38425" s="6"/>
      <c r="D38425" s="7"/>
    </row>
    <row r="38426" spans="2:4" x14ac:dyDescent="0.4">
      <c r="B38426" s="6"/>
      <c r="D38426" s="7"/>
    </row>
    <row r="38427" spans="2:4" x14ac:dyDescent="0.4">
      <c r="B38427" s="6"/>
      <c r="D38427" s="7"/>
    </row>
    <row r="38428" spans="2:4" x14ac:dyDescent="0.4">
      <c r="B38428" s="6"/>
      <c r="D38428" s="7"/>
    </row>
    <row r="38429" spans="2:4" x14ac:dyDescent="0.4">
      <c r="B38429" s="6"/>
      <c r="D38429" s="7"/>
    </row>
    <row r="38430" spans="2:4" x14ac:dyDescent="0.4">
      <c r="B38430" s="6"/>
      <c r="D38430" s="7"/>
    </row>
    <row r="38431" spans="2:4" x14ac:dyDescent="0.4">
      <c r="B38431" s="6"/>
      <c r="D38431" s="7"/>
    </row>
    <row r="38432" spans="2:4" x14ac:dyDescent="0.4">
      <c r="B38432" s="6"/>
      <c r="D38432" s="7"/>
    </row>
    <row r="38433" spans="2:4" x14ac:dyDescent="0.4">
      <c r="B38433" s="6"/>
      <c r="D38433" s="7"/>
    </row>
    <row r="38434" spans="2:4" x14ac:dyDescent="0.4">
      <c r="B38434" s="6"/>
      <c r="D38434" s="7"/>
    </row>
    <row r="38435" spans="2:4" x14ac:dyDescent="0.4">
      <c r="B38435" s="6"/>
      <c r="D38435" s="7"/>
    </row>
    <row r="38436" spans="2:4" x14ac:dyDescent="0.4">
      <c r="B38436" s="6"/>
      <c r="D38436" s="7"/>
    </row>
    <row r="38437" spans="2:4" x14ac:dyDescent="0.4">
      <c r="B38437" s="6"/>
      <c r="D38437" s="7"/>
    </row>
    <row r="38438" spans="2:4" x14ac:dyDescent="0.4">
      <c r="B38438" s="6"/>
      <c r="D38438" s="7"/>
    </row>
    <row r="38439" spans="2:4" x14ac:dyDescent="0.4">
      <c r="B38439" s="6"/>
      <c r="D38439" s="7"/>
    </row>
    <row r="38440" spans="2:4" x14ac:dyDescent="0.4">
      <c r="B38440" s="6"/>
      <c r="D38440" s="7"/>
    </row>
    <row r="38441" spans="2:4" x14ac:dyDescent="0.4">
      <c r="B38441" s="6"/>
      <c r="D38441" s="7"/>
    </row>
    <row r="38442" spans="2:4" x14ac:dyDescent="0.4">
      <c r="B38442" s="6"/>
      <c r="D38442" s="7"/>
    </row>
    <row r="38443" spans="2:4" x14ac:dyDescent="0.4">
      <c r="B38443" s="6"/>
      <c r="D38443" s="7"/>
    </row>
    <row r="38444" spans="2:4" x14ac:dyDescent="0.4">
      <c r="B38444" s="6"/>
      <c r="D38444" s="7"/>
    </row>
    <row r="38445" spans="2:4" x14ac:dyDescent="0.4">
      <c r="B38445" s="6"/>
      <c r="D38445" s="7"/>
    </row>
    <row r="38446" spans="2:4" x14ac:dyDescent="0.4">
      <c r="B38446" s="6"/>
      <c r="D38446" s="7"/>
    </row>
    <row r="38447" spans="2:4" x14ac:dyDescent="0.4">
      <c r="B38447" s="6"/>
      <c r="D38447" s="7"/>
    </row>
    <row r="38448" spans="2:4" x14ac:dyDescent="0.4">
      <c r="B38448" s="6"/>
      <c r="D38448" s="7"/>
    </row>
    <row r="38449" spans="2:4" x14ac:dyDescent="0.4">
      <c r="B38449" s="6"/>
      <c r="D38449" s="7"/>
    </row>
    <row r="38450" spans="2:4" x14ac:dyDescent="0.4">
      <c r="B38450" s="6"/>
      <c r="D38450" s="7"/>
    </row>
    <row r="38451" spans="2:4" x14ac:dyDescent="0.4">
      <c r="B38451" s="6"/>
      <c r="D38451" s="7"/>
    </row>
    <row r="38452" spans="2:4" x14ac:dyDescent="0.4">
      <c r="B38452" s="6"/>
      <c r="D38452" s="7"/>
    </row>
    <row r="38453" spans="2:4" x14ac:dyDescent="0.4">
      <c r="B38453" s="6"/>
      <c r="D38453" s="7"/>
    </row>
    <row r="38454" spans="2:4" x14ac:dyDescent="0.4">
      <c r="B38454" s="6"/>
      <c r="D38454" s="7"/>
    </row>
    <row r="38455" spans="2:4" x14ac:dyDescent="0.4">
      <c r="B38455" s="6"/>
      <c r="D38455" s="7"/>
    </row>
    <row r="38456" spans="2:4" x14ac:dyDescent="0.4">
      <c r="B38456" s="6"/>
      <c r="D38456" s="7"/>
    </row>
    <row r="38457" spans="2:4" x14ac:dyDescent="0.4">
      <c r="B38457" s="6"/>
      <c r="D38457" s="7"/>
    </row>
    <row r="38458" spans="2:4" x14ac:dyDescent="0.4">
      <c r="B38458" s="6"/>
      <c r="D38458" s="7"/>
    </row>
    <row r="38459" spans="2:4" x14ac:dyDescent="0.4">
      <c r="B38459" s="6"/>
      <c r="D38459" s="7"/>
    </row>
    <row r="38460" spans="2:4" x14ac:dyDescent="0.4">
      <c r="B38460" s="6"/>
      <c r="D38460" s="7"/>
    </row>
    <row r="38461" spans="2:4" x14ac:dyDescent="0.4">
      <c r="B38461" s="6"/>
      <c r="D38461" s="7"/>
    </row>
    <row r="38462" spans="2:4" x14ac:dyDescent="0.4">
      <c r="B38462" s="6"/>
      <c r="D38462" s="7"/>
    </row>
    <row r="38463" spans="2:4" x14ac:dyDescent="0.4">
      <c r="B38463" s="6"/>
      <c r="D38463" s="7"/>
    </row>
    <row r="38464" spans="2:4" x14ac:dyDescent="0.4">
      <c r="B38464" s="6"/>
      <c r="D38464" s="7"/>
    </row>
    <row r="38465" spans="2:4" x14ac:dyDescent="0.4">
      <c r="B38465" s="6"/>
      <c r="D38465" s="7"/>
    </row>
    <row r="38466" spans="2:4" x14ac:dyDescent="0.4">
      <c r="B38466" s="6"/>
      <c r="D38466" s="7"/>
    </row>
    <row r="38467" spans="2:4" x14ac:dyDescent="0.4">
      <c r="B38467" s="6"/>
      <c r="D38467" s="7"/>
    </row>
    <row r="38468" spans="2:4" x14ac:dyDescent="0.4">
      <c r="B38468" s="6"/>
      <c r="D38468" s="7"/>
    </row>
    <row r="38469" spans="2:4" x14ac:dyDescent="0.4">
      <c r="B38469" s="6"/>
      <c r="D38469" s="7"/>
    </row>
    <row r="38470" spans="2:4" x14ac:dyDescent="0.4">
      <c r="B38470" s="6"/>
      <c r="D38470" s="7"/>
    </row>
    <row r="38471" spans="2:4" x14ac:dyDescent="0.4">
      <c r="B38471" s="6"/>
      <c r="D38471" s="7"/>
    </row>
    <row r="38472" spans="2:4" x14ac:dyDescent="0.4">
      <c r="B38472" s="6"/>
      <c r="D38472" s="7"/>
    </row>
    <row r="38473" spans="2:4" x14ac:dyDescent="0.4">
      <c r="B38473" s="6"/>
      <c r="D38473" s="7"/>
    </row>
    <row r="38474" spans="2:4" x14ac:dyDescent="0.4">
      <c r="B38474" s="6"/>
      <c r="D38474" s="7"/>
    </row>
    <row r="38475" spans="2:4" x14ac:dyDescent="0.4">
      <c r="B38475" s="6"/>
      <c r="D38475" s="7"/>
    </row>
    <row r="38476" spans="2:4" x14ac:dyDescent="0.4">
      <c r="B38476" s="6"/>
      <c r="D38476" s="7"/>
    </row>
    <row r="38477" spans="2:4" x14ac:dyDescent="0.4">
      <c r="B38477" s="6"/>
      <c r="D38477" s="7"/>
    </row>
    <row r="38478" spans="2:4" x14ac:dyDescent="0.4">
      <c r="B38478" s="6"/>
      <c r="D38478" s="7"/>
    </row>
    <row r="38479" spans="2:4" x14ac:dyDescent="0.4">
      <c r="B38479" s="6"/>
      <c r="D38479" s="7"/>
    </row>
    <row r="38480" spans="2:4" x14ac:dyDescent="0.4">
      <c r="B38480" s="6"/>
      <c r="D38480" s="7"/>
    </row>
    <row r="38481" spans="2:4" x14ac:dyDescent="0.4">
      <c r="B38481" s="6"/>
      <c r="D38481" s="7"/>
    </row>
    <row r="38482" spans="2:4" x14ac:dyDescent="0.4">
      <c r="B38482" s="6"/>
      <c r="D38482" s="7"/>
    </row>
    <row r="38483" spans="2:4" x14ac:dyDescent="0.4">
      <c r="B38483" s="6"/>
      <c r="D38483" s="7"/>
    </row>
    <row r="38484" spans="2:4" x14ac:dyDescent="0.4">
      <c r="B38484" s="6"/>
      <c r="D38484" s="7"/>
    </row>
    <row r="38485" spans="2:4" x14ac:dyDescent="0.4">
      <c r="B38485" s="6"/>
      <c r="D38485" s="7"/>
    </row>
    <row r="38486" spans="2:4" x14ac:dyDescent="0.4">
      <c r="B38486" s="6"/>
      <c r="D38486" s="7"/>
    </row>
    <row r="38487" spans="2:4" x14ac:dyDescent="0.4">
      <c r="B38487" s="6"/>
      <c r="D38487" s="7"/>
    </row>
    <row r="38488" spans="2:4" x14ac:dyDescent="0.4">
      <c r="B38488" s="6"/>
      <c r="D38488" s="7"/>
    </row>
    <row r="38489" spans="2:4" x14ac:dyDescent="0.4">
      <c r="B38489" s="6"/>
      <c r="D38489" s="7"/>
    </row>
    <row r="38490" spans="2:4" x14ac:dyDescent="0.4">
      <c r="B38490" s="6"/>
      <c r="D38490" s="7"/>
    </row>
    <row r="38491" spans="2:4" x14ac:dyDescent="0.4">
      <c r="B38491" s="6"/>
      <c r="D38491" s="7"/>
    </row>
    <row r="38492" spans="2:4" x14ac:dyDescent="0.4">
      <c r="B38492" s="6"/>
      <c r="D38492" s="7"/>
    </row>
    <row r="38493" spans="2:4" x14ac:dyDescent="0.4">
      <c r="B38493" s="6"/>
      <c r="D38493" s="7"/>
    </row>
    <row r="38494" spans="2:4" x14ac:dyDescent="0.4">
      <c r="B38494" s="6"/>
      <c r="D38494" s="7"/>
    </row>
    <row r="38495" spans="2:4" x14ac:dyDescent="0.4">
      <c r="B38495" s="6"/>
      <c r="D38495" s="7"/>
    </row>
    <row r="38496" spans="2:4" x14ac:dyDescent="0.4">
      <c r="B38496" s="6"/>
      <c r="D38496" s="7"/>
    </row>
    <row r="38497" spans="2:4" x14ac:dyDescent="0.4">
      <c r="B38497" s="6"/>
      <c r="D38497" s="7"/>
    </row>
    <row r="38498" spans="2:4" x14ac:dyDescent="0.4">
      <c r="B38498" s="6"/>
      <c r="D38498" s="7"/>
    </row>
    <row r="38499" spans="2:4" x14ac:dyDescent="0.4">
      <c r="B38499" s="6"/>
      <c r="D38499" s="7"/>
    </row>
    <row r="38500" spans="2:4" x14ac:dyDescent="0.4">
      <c r="B38500" s="6"/>
      <c r="D38500" s="7"/>
    </row>
    <row r="38501" spans="2:4" x14ac:dyDescent="0.4">
      <c r="B38501" s="6"/>
      <c r="D38501" s="7"/>
    </row>
    <row r="38502" spans="2:4" x14ac:dyDescent="0.4">
      <c r="B38502" s="6"/>
      <c r="D38502" s="7"/>
    </row>
    <row r="38503" spans="2:4" x14ac:dyDescent="0.4">
      <c r="B38503" s="6"/>
      <c r="D38503" s="7"/>
    </row>
    <row r="38504" spans="2:4" x14ac:dyDescent="0.4">
      <c r="B38504" s="6"/>
      <c r="D38504" s="7"/>
    </row>
    <row r="38505" spans="2:4" x14ac:dyDescent="0.4">
      <c r="B38505" s="6"/>
      <c r="D38505" s="7"/>
    </row>
    <row r="38506" spans="2:4" x14ac:dyDescent="0.4">
      <c r="B38506" s="6"/>
      <c r="D38506" s="7"/>
    </row>
    <row r="38507" spans="2:4" x14ac:dyDescent="0.4">
      <c r="B38507" s="6"/>
      <c r="D38507" s="7"/>
    </row>
    <row r="38508" spans="2:4" x14ac:dyDescent="0.4">
      <c r="B38508" s="6"/>
      <c r="D38508" s="7"/>
    </row>
    <row r="38509" spans="2:4" x14ac:dyDescent="0.4">
      <c r="B38509" s="6"/>
      <c r="D38509" s="7"/>
    </row>
    <row r="38510" spans="2:4" x14ac:dyDescent="0.4">
      <c r="B38510" s="6"/>
      <c r="D38510" s="7"/>
    </row>
    <row r="38511" spans="2:4" x14ac:dyDescent="0.4">
      <c r="B38511" s="6"/>
      <c r="D38511" s="7"/>
    </row>
    <row r="38512" spans="2:4" x14ac:dyDescent="0.4">
      <c r="B38512" s="6"/>
      <c r="D38512" s="7"/>
    </row>
    <row r="38513" spans="2:4" x14ac:dyDescent="0.4">
      <c r="B38513" s="6"/>
      <c r="D38513" s="7"/>
    </row>
    <row r="38514" spans="2:4" x14ac:dyDescent="0.4">
      <c r="B38514" s="6"/>
      <c r="D38514" s="7"/>
    </row>
    <row r="38515" spans="2:4" x14ac:dyDescent="0.4">
      <c r="B38515" s="6"/>
      <c r="D38515" s="7"/>
    </row>
    <row r="38516" spans="2:4" x14ac:dyDescent="0.4">
      <c r="B38516" s="6"/>
      <c r="D38516" s="7"/>
    </row>
    <row r="38517" spans="2:4" x14ac:dyDescent="0.4">
      <c r="B38517" s="6"/>
      <c r="D38517" s="7"/>
    </row>
    <row r="38518" spans="2:4" x14ac:dyDescent="0.4">
      <c r="B38518" s="6"/>
      <c r="D38518" s="7"/>
    </row>
    <row r="38519" spans="2:4" x14ac:dyDescent="0.4">
      <c r="B38519" s="6"/>
      <c r="D38519" s="7"/>
    </row>
    <row r="38520" spans="2:4" x14ac:dyDescent="0.4">
      <c r="B38520" s="6"/>
      <c r="D38520" s="7"/>
    </row>
    <row r="38521" spans="2:4" x14ac:dyDescent="0.4">
      <c r="B38521" s="6"/>
      <c r="D38521" s="7"/>
    </row>
    <row r="38522" spans="2:4" x14ac:dyDescent="0.4">
      <c r="B38522" s="6"/>
      <c r="D38522" s="7"/>
    </row>
    <row r="38523" spans="2:4" x14ac:dyDescent="0.4">
      <c r="B38523" s="6"/>
      <c r="D38523" s="7"/>
    </row>
    <row r="38524" spans="2:4" x14ac:dyDescent="0.4">
      <c r="B38524" s="6"/>
      <c r="D38524" s="7"/>
    </row>
    <row r="38525" spans="2:4" x14ac:dyDescent="0.4">
      <c r="B38525" s="6"/>
      <c r="D38525" s="7"/>
    </row>
    <row r="38526" spans="2:4" x14ac:dyDescent="0.4">
      <c r="B38526" s="6"/>
      <c r="D38526" s="7"/>
    </row>
    <row r="38527" spans="2:4" x14ac:dyDescent="0.4">
      <c r="B38527" s="6"/>
      <c r="D38527" s="7"/>
    </row>
    <row r="38528" spans="2:4" x14ac:dyDescent="0.4">
      <c r="B38528" s="6"/>
      <c r="D38528" s="7"/>
    </row>
    <row r="38529" spans="2:4" x14ac:dyDescent="0.4">
      <c r="B38529" s="6"/>
      <c r="D38529" s="7"/>
    </row>
    <row r="38530" spans="2:4" x14ac:dyDescent="0.4">
      <c r="B38530" s="6"/>
      <c r="D38530" s="7"/>
    </row>
    <row r="38531" spans="2:4" x14ac:dyDescent="0.4">
      <c r="B38531" s="6"/>
      <c r="D38531" s="7"/>
    </row>
    <row r="38532" spans="2:4" x14ac:dyDescent="0.4">
      <c r="B38532" s="6"/>
      <c r="D38532" s="7"/>
    </row>
    <row r="38533" spans="2:4" x14ac:dyDescent="0.4">
      <c r="B38533" s="6"/>
      <c r="D38533" s="7"/>
    </row>
    <row r="38534" spans="2:4" x14ac:dyDescent="0.4">
      <c r="B38534" s="6"/>
      <c r="D38534" s="7"/>
    </row>
    <row r="38535" spans="2:4" x14ac:dyDescent="0.4">
      <c r="B38535" s="6"/>
      <c r="D38535" s="7"/>
    </row>
    <row r="38536" spans="2:4" x14ac:dyDescent="0.4">
      <c r="B38536" s="6"/>
      <c r="D38536" s="7"/>
    </row>
    <row r="38537" spans="2:4" x14ac:dyDescent="0.4">
      <c r="B38537" s="6"/>
      <c r="D38537" s="7"/>
    </row>
    <row r="38538" spans="2:4" x14ac:dyDescent="0.4">
      <c r="B38538" s="6"/>
      <c r="D38538" s="7"/>
    </row>
    <row r="38539" spans="2:4" x14ac:dyDescent="0.4">
      <c r="B38539" s="6"/>
      <c r="D38539" s="7"/>
    </row>
    <row r="38540" spans="2:4" x14ac:dyDescent="0.4">
      <c r="B38540" s="6"/>
      <c r="D38540" s="7"/>
    </row>
    <row r="38541" spans="2:4" x14ac:dyDescent="0.4">
      <c r="B38541" s="6"/>
      <c r="D38541" s="7"/>
    </row>
    <row r="38542" spans="2:4" x14ac:dyDescent="0.4">
      <c r="B38542" s="6"/>
      <c r="D38542" s="7"/>
    </row>
    <row r="38543" spans="2:4" x14ac:dyDescent="0.4">
      <c r="B38543" s="6"/>
      <c r="D38543" s="7"/>
    </row>
    <row r="38544" spans="2:4" x14ac:dyDescent="0.4">
      <c r="B38544" s="6"/>
      <c r="D38544" s="7"/>
    </row>
    <row r="38545" spans="2:4" x14ac:dyDescent="0.4">
      <c r="B38545" s="6"/>
      <c r="D38545" s="7"/>
    </row>
    <row r="38546" spans="2:4" x14ac:dyDescent="0.4">
      <c r="B38546" s="6"/>
      <c r="D38546" s="7"/>
    </row>
    <row r="38547" spans="2:4" x14ac:dyDescent="0.4">
      <c r="B38547" s="6"/>
      <c r="D38547" s="7"/>
    </row>
    <row r="38548" spans="2:4" x14ac:dyDescent="0.4">
      <c r="B38548" s="6"/>
      <c r="D38548" s="7"/>
    </row>
    <row r="38549" spans="2:4" x14ac:dyDescent="0.4">
      <c r="B38549" s="6"/>
      <c r="D38549" s="7"/>
    </row>
    <row r="38550" spans="2:4" x14ac:dyDescent="0.4">
      <c r="B38550" s="6"/>
      <c r="D38550" s="7"/>
    </row>
    <row r="38551" spans="2:4" x14ac:dyDescent="0.4">
      <c r="B38551" s="6"/>
      <c r="D38551" s="7"/>
    </row>
    <row r="38552" spans="2:4" x14ac:dyDescent="0.4">
      <c r="B38552" s="6"/>
      <c r="D38552" s="7"/>
    </row>
    <row r="38553" spans="2:4" x14ac:dyDescent="0.4">
      <c r="B38553" s="6"/>
      <c r="D38553" s="7"/>
    </row>
    <row r="38554" spans="2:4" x14ac:dyDescent="0.4">
      <c r="B38554" s="6"/>
      <c r="D38554" s="7"/>
    </row>
    <row r="38555" spans="2:4" x14ac:dyDescent="0.4">
      <c r="B38555" s="6"/>
      <c r="D38555" s="7"/>
    </row>
    <row r="38556" spans="2:4" x14ac:dyDescent="0.4">
      <c r="B38556" s="6"/>
      <c r="D38556" s="7"/>
    </row>
    <row r="38557" spans="2:4" x14ac:dyDescent="0.4">
      <c r="B38557" s="6"/>
      <c r="D38557" s="7"/>
    </row>
    <row r="38558" spans="2:4" x14ac:dyDescent="0.4">
      <c r="B38558" s="6"/>
      <c r="D38558" s="7"/>
    </row>
    <row r="38559" spans="2:4" x14ac:dyDescent="0.4">
      <c r="B38559" s="6"/>
      <c r="D38559" s="7"/>
    </row>
    <row r="38560" spans="2:4" x14ac:dyDescent="0.4">
      <c r="B38560" s="6"/>
      <c r="D38560" s="7"/>
    </row>
    <row r="38561" spans="2:4" x14ac:dyDescent="0.4">
      <c r="B38561" s="6"/>
      <c r="D38561" s="7"/>
    </row>
    <row r="38562" spans="2:4" x14ac:dyDescent="0.4">
      <c r="B38562" s="6"/>
      <c r="D38562" s="7"/>
    </row>
    <row r="38563" spans="2:4" x14ac:dyDescent="0.4">
      <c r="B38563" s="6"/>
      <c r="D38563" s="7"/>
    </row>
    <row r="38564" spans="2:4" x14ac:dyDescent="0.4">
      <c r="B38564" s="6"/>
      <c r="D38564" s="7"/>
    </row>
    <row r="38565" spans="2:4" x14ac:dyDescent="0.4">
      <c r="B38565" s="6"/>
      <c r="D38565" s="7"/>
    </row>
    <row r="38566" spans="2:4" x14ac:dyDescent="0.4">
      <c r="B38566" s="6"/>
      <c r="D38566" s="7"/>
    </row>
    <row r="38567" spans="2:4" x14ac:dyDescent="0.4">
      <c r="B38567" s="6"/>
      <c r="D38567" s="7"/>
    </row>
    <row r="38568" spans="2:4" x14ac:dyDescent="0.4">
      <c r="B38568" s="6"/>
      <c r="D38568" s="7"/>
    </row>
    <row r="38569" spans="2:4" x14ac:dyDescent="0.4">
      <c r="B38569" s="6"/>
      <c r="D38569" s="7"/>
    </row>
    <row r="38570" spans="2:4" x14ac:dyDescent="0.4">
      <c r="B38570" s="6"/>
      <c r="D38570" s="7"/>
    </row>
    <row r="38571" spans="2:4" x14ac:dyDescent="0.4">
      <c r="B38571" s="6"/>
      <c r="D38571" s="7"/>
    </row>
    <row r="38572" spans="2:4" x14ac:dyDescent="0.4">
      <c r="B38572" s="6"/>
      <c r="D38572" s="7"/>
    </row>
    <row r="38573" spans="2:4" x14ac:dyDescent="0.4">
      <c r="B38573" s="6"/>
      <c r="D38573" s="7"/>
    </row>
    <row r="38574" spans="2:4" x14ac:dyDescent="0.4">
      <c r="B38574" s="6"/>
      <c r="D38574" s="7"/>
    </row>
    <row r="38575" spans="2:4" x14ac:dyDescent="0.4">
      <c r="B38575" s="6"/>
      <c r="D38575" s="7"/>
    </row>
    <row r="38576" spans="2:4" x14ac:dyDescent="0.4">
      <c r="B38576" s="6"/>
      <c r="D38576" s="7"/>
    </row>
    <row r="38577" spans="2:4" x14ac:dyDescent="0.4">
      <c r="B38577" s="6"/>
      <c r="D38577" s="7"/>
    </row>
    <row r="38578" spans="2:4" x14ac:dyDescent="0.4">
      <c r="B38578" s="6"/>
      <c r="D38578" s="7"/>
    </row>
    <row r="38579" spans="2:4" x14ac:dyDescent="0.4">
      <c r="B38579" s="6"/>
      <c r="D38579" s="7"/>
    </row>
    <row r="38580" spans="2:4" x14ac:dyDescent="0.4">
      <c r="B38580" s="6"/>
      <c r="D38580" s="7"/>
    </row>
    <row r="38581" spans="2:4" x14ac:dyDescent="0.4">
      <c r="B38581" s="6"/>
      <c r="D38581" s="7"/>
    </row>
    <row r="38582" spans="2:4" x14ac:dyDescent="0.4">
      <c r="B38582" s="6"/>
      <c r="D38582" s="7"/>
    </row>
    <row r="38583" spans="2:4" x14ac:dyDescent="0.4">
      <c r="B38583" s="6"/>
      <c r="D38583" s="7"/>
    </row>
    <row r="38584" spans="2:4" x14ac:dyDescent="0.4">
      <c r="B38584" s="6"/>
      <c r="D38584" s="7"/>
    </row>
    <row r="38585" spans="2:4" x14ac:dyDescent="0.4">
      <c r="B38585" s="6"/>
      <c r="D38585" s="7"/>
    </row>
    <row r="38586" spans="2:4" x14ac:dyDescent="0.4">
      <c r="B38586" s="6"/>
      <c r="D38586" s="7"/>
    </row>
    <row r="38587" spans="2:4" x14ac:dyDescent="0.4">
      <c r="B38587" s="6"/>
      <c r="D38587" s="7"/>
    </row>
    <row r="38588" spans="2:4" x14ac:dyDescent="0.4">
      <c r="B38588" s="6"/>
      <c r="D38588" s="7"/>
    </row>
    <row r="38589" spans="2:4" x14ac:dyDescent="0.4">
      <c r="B38589" s="6"/>
      <c r="D38589" s="7"/>
    </row>
    <row r="38590" spans="2:4" x14ac:dyDescent="0.4">
      <c r="B38590" s="6"/>
      <c r="D38590" s="7"/>
    </row>
    <row r="38591" spans="2:4" x14ac:dyDescent="0.4">
      <c r="B38591" s="6"/>
      <c r="D38591" s="7"/>
    </row>
    <row r="38592" spans="2:4" x14ac:dyDescent="0.4">
      <c r="B38592" s="6"/>
      <c r="D38592" s="7"/>
    </row>
    <row r="38593" spans="2:4" x14ac:dyDescent="0.4">
      <c r="B38593" s="6"/>
      <c r="D38593" s="7"/>
    </row>
    <row r="38594" spans="2:4" x14ac:dyDescent="0.4">
      <c r="B38594" s="6"/>
      <c r="D38594" s="7"/>
    </row>
    <row r="38595" spans="2:4" x14ac:dyDescent="0.4">
      <c r="B38595" s="6"/>
      <c r="D38595" s="7"/>
    </row>
    <row r="38596" spans="2:4" x14ac:dyDescent="0.4">
      <c r="B38596" s="6"/>
      <c r="D38596" s="7"/>
    </row>
    <row r="38597" spans="2:4" x14ac:dyDescent="0.4">
      <c r="B38597" s="6"/>
      <c r="D38597" s="7"/>
    </row>
    <row r="38598" spans="2:4" x14ac:dyDescent="0.4">
      <c r="B38598" s="6"/>
      <c r="D38598" s="7"/>
    </row>
    <row r="38599" spans="2:4" x14ac:dyDescent="0.4">
      <c r="B38599" s="6"/>
      <c r="D38599" s="7"/>
    </row>
    <row r="38600" spans="2:4" x14ac:dyDescent="0.4">
      <c r="B38600" s="6"/>
      <c r="D38600" s="7"/>
    </row>
    <row r="38601" spans="2:4" x14ac:dyDescent="0.4">
      <c r="B38601" s="6"/>
      <c r="D38601" s="7"/>
    </row>
    <row r="38602" spans="2:4" x14ac:dyDescent="0.4">
      <c r="B38602" s="6"/>
      <c r="D38602" s="7"/>
    </row>
    <row r="38603" spans="2:4" x14ac:dyDescent="0.4">
      <c r="B38603" s="6"/>
      <c r="D38603" s="7"/>
    </row>
    <row r="38604" spans="2:4" x14ac:dyDescent="0.4">
      <c r="B38604" s="6"/>
      <c r="D38604" s="7"/>
    </row>
    <row r="38605" spans="2:4" x14ac:dyDescent="0.4">
      <c r="B38605" s="6"/>
      <c r="D38605" s="7"/>
    </row>
    <row r="38606" spans="2:4" x14ac:dyDescent="0.4">
      <c r="B38606" s="6"/>
      <c r="D38606" s="7"/>
    </row>
    <row r="38607" spans="2:4" x14ac:dyDescent="0.4">
      <c r="B38607" s="6"/>
      <c r="D38607" s="7"/>
    </row>
    <row r="38608" spans="2:4" x14ac:dyDescent="0.4">
      <c r="B38608" s="6"/>
      <c r="D38608" s="7"/>
    </row>
    <row r="38609" spans="2:4" x14ac:dyDescent="0.4">
      <c r="B38609" s="6"/>
      <c r="D38609" s="7"/>
    </row>
    <row r="38610" spans="2:4" x14ac:dyDescent="0.4">
      <c r="B38610" s="6"/>
      <c r="D38610" s="7"/>
    </row>
    <row r="38611" spans="2:4" x14ac:dyDescent="0.4">
      <c r="B38611" s="6"/>
      <c r="D38611" s="7"/>
    </row>
    <row r="38612" spans="2:4" x14ac:dyDescent="0.4">
      <c r="B38612" s="6"/>
      <c r="D38612" s="7"/>
    </row>
    <row r="38613" spans="2:4" x14ac:dyDescent="0.4">
      <c r="B38613" s="6"/>
      <c r="D38613" s="7"/>
    </row>
    <row r="38614" spans="2:4" x14ac:dyDescent="0.4">
      <c r="B38614" s="6"/>
      <c r="D38614" s="7"/>
    </row>
    <row r="38615" spans="2:4" x14ac:dyDescent="0.4">
      <c r="B38615" s="6"/>
      <c r="D38615" s="7"/>
    </row>
    <row r="38616" spans="2:4" x14ac:dyDescent="0.4">
      <c r="B38616" s="6"/>
      <c r="D38616" s="7"/>
    </row>
    <row r="38617" spans="2:4" x14ac:dyDescent="0.4">
      <c r="B38617" s="6"/>
      <c r="D38617" s="7"/>
    </row>
    <row r="38618" spans="2:4" x14ac:dyDescent="0.4">
      <c r="B38618" s="6"/>
      <c r="D38618" s="7"/>
    </row>
    <row r="38619" spans="2:4" x14ac:dyDescent="0.4">
      <c r="B38619" s="6"/>
      <c r="D38619" s="7"/>
    </row>
    <row r="38620" spans="2:4" x14ac:dyDescent="0.4">
      <c r="B38620" s="6"/>
      <c r="D38620" s="7"/>
    </row>
    <row r="38621" spans="2:4" x14ac:dyDescent="0.4">
      <c r="B38621" s="6"/>
      <c r="D38621" s="7"/>
    </row>
    <row r="38622" spans="2:4" x14ac:dyDescent="0.4">
      <c r="B38622" s="6"/>
      <c r="D38622" s="7"/>
    </row>
    <row r="38623" spans="2:4" x14ac:dyDescent="0.4">
      <c r="B38623" s="6"/>
      <c r="D38623" s="7"/>
    </row>
    <row r="38624" spans="2:4" x14ac:dyDescent="0.4">
      <c r="B38624" s="6"/>
      <c r="D38624" s="7"/>
    </row>
    <row r="38625" spans="2:4" x14ac:dyDescent="0.4">
      <c r="B38625" s="6"/>
      <c r="D38625" s="7"/>
    </row>
    <row r="38626" spans="2:4" x14ac:dyDescent="0.4">
      <c r="B38626" s="6"/>
      <c r="D38626" s="7"/>
    </row>
    <row r="38627" spans="2:4" x14ac:dyDescent="0.4">
      <c r="B38627" s="6"/>
      <c r="D38627" s="7"/>
    </row>
    <row r="38628" spans="2:4" x14ac:dyDescent="0.4">
      <c r="B38628" s="6"/>
      <c r="D38628" s="7"/>
    </row>
    <row r="38629" spans="2:4" x14ac:dyDescent="0.4">
      <c r="B38629" s="6"/>
      <c r="D38629" s="7"/>
    </row>
    <row r="38630" spans="2:4" x14ac:dyDescent="0.4">
      <c r="B38630" s="6"/>
      <c r="D38630" s="7"/>
    </row>
    <row r="38631" spans="2:4" x14ac:dyDescent="0.4">
      <c r="B38631" s="6"/>
      <c r="D38631" s="7"/>
    </row>
    <row r="38632" spans="2:4" x14ac:dyDescent="0.4">
      <c r="B38632" s="6"/>
      <c r="D38632" s="7"/>
    </row>
    <row r="38633" spans="2:4" x14ac:dyDescent="0.4">
      <c r="B38633" s="6"/>
      <c r="D38633" s="7"/>
    </row>
    <row r="38634" spans="2:4" x14ac:dyDescent="0.4">
      <c r="B38634" s="6"/>
      <c r="D38634" s="7"/>
    </row>
    <row r="38635" spans="2:4" x14ac:dyDescent="0.4">
      <c r="B38635" s="6"/>
      <c r="D38635" s="7"/>
    </row>
    <row r="38636" spans="2:4" x14ac:dyDescent="0.4">
      <c r="B38636" s="6"/>
      <c r="D38636" s="7"/>
    </row>
    <row r="38637" spans="2:4" x14ac:dyDescent="0.4">
      <c r="B38637" s="6"/>
      <c r="D38637" s="7"/>
    </row>
    <row r="38638" spans="2:4" x14ac:dyDescent="0.4">
      <c r="B38638" s="6"/>
      <c r="D38638" s="7"/>
    </row>
    <row r="38639" spans="2:4" x14ac:dyDescent="0.4">
      <c r="B38639" s="6"/>
      <c r="D38639" s="7"/>
    </row>
    <row r="38640" spans="2:4" x14ac:dyDescent="0.4">
      <c r="B38640" s="6"/>
      <c r="D38640" s="7"/>
    </row>
    <row r="38641" spans="2:4" x14ac:dyDescent="0.4">
      <c r="B38641" s="6"/>
      <c r="D38641" s="7"/>
    </row>
    <row r="38642" spans="2:4" x14ac:dyDescent="0.4">
      <c r="B38642" s="6"/>
      <c r="D38642" s="7"/>
    </row>
    <row r="38643" spans="2:4" x14ac:dyDescent="0.4">
      <c r="B38643" s="6"/>
      <c r="D38643" s="7"/>
    </row>
    <row r="38644" spans="2:4" x14ac:dyDescent="0.4">
      <c r="B38644" s="6"/>
      <c r="D38644" s="7"/>
    </row>
    <row r="38645" spans="2:4" x14ac:dyDescent="0.4">
      <c r="B38645" s="6"/>
      <c r="D38645" s="7"/>
    </row>
    <row r="38646" spans="2:4" x14ac:dyDescent="0.4">
      <c r="B38646" s="6"/>
      <c r="D38646" s="7"/>
    </row>
    <row r="38647" spans="2:4" x14ac:dyDescent="0.4">
      <c r="B38647" s="6"/>
      <c r="D38647" s="7"/>
    </row>
    <row r="38648" spans="2:4" x14ac:dyDescent="0.4">
      <c r="B38648" s="6"/>
      <c r="D38648" s="7"/>
    </row>
    <row r="38649" spans="2:4" x14ac:dyDescent="0.4">
      <c r="B38649" s="6"/>
      <c r="D38649" s="7"/>
    </row>
    <row r="38650" spans="2:4" x14ac:dyDescent="0.4">
      <c r="B38650" s="6"/>
      <c r="D38650" s="7"/>
    </row>
    <row r="38651" spans="2:4" x14ac:dyDescent="0.4">
      <c r="B38651" s="6"/>
      <c r="D38651" s="7"/>
    </row>
    <row r="38652" spans="2:4" x14ac:dyDescent="0.4">
      <c r="B38652" s="6"/>
      <c r="D38652" s="7"/>
    </row>
    <row r="38653" spans="2:4" x14ac:dyDescent="0.4">
      <c r="B38653" s="6"/>
      <c r="D38653" s="7"/>
    </row>
    <row r="38654" spans="2:4" x14ac:dyDescent="0.4">
      <c r="B38654" s="6"/>
      <c r="D38654" s="7"/>
    </row>
    <row r="38655" spans="2:4" x14ac:dyDescent="0.4">
      <c r="B38655" s="6"/>
      <c r="D38655" s="7"/>
    </row>
    <row r="38656" spans="2:4" x14ac:dyDescent="0.4">
      <c r="B38656" s="6"/>
      <c r="D38656" s="7"/>
    </row>
    <row r="38657" spans="2:4" x14ac:dyDescent="0.4">
      <c r="B38657" s="6"/>
      <c r="D38657" s="7"/>
    </row>
    <row r="38658" spans="2:4" x14ac:dyDescent="0.4">
      <c r="B38658" s="6"/>
      <c r="D38658" s="7"/>
    </row>
    <row r="38659" spans="2:4" x14ac:dyDescent="0.4">
      <c r="B38659" s="6"/>
      <c r="D38659" s="7"/>
    </row>
    <row r="38660" spans="2:4" x14ac:dyDescent="0.4">
      <c r="B38660" s="6"/>
      <c r="D38660" s="7"/>
    </row>
    <row r="38661" spans="2:4" x14ac:dyDescent="0.4">
      <c r="B38661" s="6"/>
      <c r="D38661" s="7"/>
    </row>
    <row r="38662" spans="2:4" x14ac:dyDescent="0.4">
      <c r="B38662" s="6"/>
      <c r="D38662" s="7"/>
    </row>
    <row r="38663" spans="2:4" x14ac:dyDescent="0.4">
      <c r="B38663" s="6"/>
      <c r="D38663" s="7"/>
    </row>
    <row r="38664" spans="2:4" x14ac:dyDescent="0.4">
      <c r="B38664" s="6"/>
      <c r="D38664" s="7"/>
    </row>
    <row r="38665" spans="2:4" x14ac:dyDescent="0.4">
      <c r="B38665" s="6"/>
      <c r="D38665" s="7"/>
    </row>
    <row r="38666" spans="2:4" x14ac:dyDescent="0.4">
      <c r="B38666" s="6"/>
      <c r="D38666" s="7"/>
    </row>
    <row r="38667" spans="2:4" x14ac:dyDescent="0.4">
      <c r="B38667" s="6"/>
      <c r="D38667" s="7"/>
    </row>
    <row r="38668" spans="2:4" x14ac:dyDescent="0.4">
      <c r="B38668" s="6"/>
      <c r="D38668" s="7"/>
    </row>
    <row r="38669" spans="2:4" x14ac:dyDescent="0.4">
      <c r="B38669" s="6"/>
      <c r="D38669" s="7"/>
    </row>
    <row r="38670" spans="2:4" x14ac:dyDescent="0.4">
      <c r="B38670" s="6"/>
      <c r="D38670" s="7"/>
    </row>
    <row r="38671" spans="2:4" x14ac:dyDescent="0.4">
      <c r="B38671" s="6"/>
      <c r="D38671" s="7"/>
    </row>
    <row r="38672" spans="2:4" x14ac:dyDescent="0.4">
      <c r="B38672" s="6"/>
      <c r="D38672" s="7"/>
    </row>
    <row r="38673" spans="2:4" x14ac:dyDescent="0.4">
      <c r="B38673" s="6"/>
      <c r="D38673" s="7"/>
    </row>
    <row r="38674" spans="2:4" x14ac:dyDescent="0.4">
      <c r="B38674" s="6"/>
      <c r="D38674" s="7"/>
    </row>
    <row r="38675" spans="2:4" x14ac:dyDescent="0.4">
      <c r="B38675" s="6"/>
      <c r="D38675" s="7"/>
    </row>
    <row r="38676" spans="2:4" x14ac:dyDescent="0.4">
      <c r="B38676" s="6"/>
      <c r="D38676" s="7"/>
    </row>
    <row r="38677" spans="2:4" x14ac:dyDescent="0.4">
      <c r="B38677" s="6"/>
      <c r="D38677" s="7"/>
    </row>
    <row r="38678" spans="2:4" x14ac:dyDescent="0.4">
      <c r="B38678" s="6"/>
      <c r="D38678" s="7"/>
    </row>
    <row r="38679" spans="2:4" x14ac:dyDescent="0.4">
      <c r="B38679" s="6"/>
      <c r="D38679" s="7"/>
    </row>
    <row r="38680" spans="2:4" x14ac:dyDescent="0.4">
      <c r="B38680" s="6"/>
      <c r="D38680" s="7"/>
    </row>
    <row r="38681" spans="2:4" x14ac:dyDescent="0.4">
      <c r="B38681" s="6"/>
      <c r="D38681" s="7"/>
    </row>
    <row r="38682" spans="2:4" x14ac:dyDescent="0.4">
      <c r="B38682" s="6"/>
      <c r="D38682" s="7"/>
    </row>
    <row r="38683" spans="2:4" x14ac:dyDescent="0.4">
      <c r="B38683" s="6"/>
      <c r="D38683" s="7"/>
    </row>
    <row r="38684" spans="2:4" x14ac:dyDescent="0.4">
      <c r="B38684" s="6"/>
      <c r="D38684" s="7"/>
    </row>
    <row r="38685" spans="2:4" x14ac:dyDescent="0.4">
      <c r="B38685" s="6"/>
      <c r="D38685" s="7"/>
    </row>
    <row r="38686" spans="2:4" x14ac:dyDescent="0.4">
      <c r="B38686" s="6"/>
      <c r="D38686" s="7"/>
    </row>
    <row r="38687" spans="2:4" x14ac:dyDescent="0.4">
      <c r="B38687" s="6"/>
      <c r="D38687" s="7"/>
    </row>
    <row r="38688" spans="2:4" x14ac:dyDescent="0.4">
      <c r="B38688" s="6"/>
      <c r="D38688" s="7"/>
    </row>
    <row r="38689" spans="2:4" x14ac:dyDescent="0.4">
      <c r="B38689" s="6"/>
      <c r="D38689" s="7"/>
    </row>
    <row r="38690" spans="2:4" x14ac:dyDescent="0.4">
      <c r="B38690" s="6"/>
      <c r="D38690" s="7"/>
    </row>
    <row r="38691" spans="2:4" x14ac:dyDescent="0.4">
      <c r="B38691" s="6"/>
      <c r="D38691" s="7"/>
    </row>
    <row r="38692" spans="2:4" x14ac:dyDescent="0.4">
      <c r="B38692" s="6"/>
      <c r="D38692" s="7"/>
    </row>
    <row r="38693" spans="2:4" x14ac:dyDescent="0.4">
      <c r="B38693" s="6"/>
      <c r="D38693" s="7"/>
    </row>
    <row r="38694" spans="2:4" x14ac:dyDescent="0.4">
      <c r="B38694" s="6"/>
      <c r="D38694" s="7"/>
    </row>
    <row r="38695" spans="2:4" x14ac:dyDescent="0.4">
      <c r="B38695" s="6"/>
      <c r="D38695" s="7"/>
    </row>
    <row r="38696" spans="2:4" x14ac:dyDescent="0.4">
      <c r="B38696" s="6"/>
      <c r="D38696" s="7"/>
    </row>
    <row r="38697" spans="2:4" x14ac:dyDescent="0.4">
      <c r="B38697" s="6"/>
      <c r="D38697" s="7"/>
    </row>
    <row r="38698" spans="2:4" x14ac:dyDescent="0.4">
      <c r="B38698" s="6"/>
      <c r="D38698" s="7"/>
    </row>
    <row r="38699" spans="2:4" x14ac:dyDescent="0.4">
      <c r="B38699" s="6"/>
      <c r="D38699" s="7"/>
    </row>
    <row r="38700" spans="2:4" x14ac:dyDescent="0.4">
      <c r="B38700" s="6"/>
      <c r="D38700" s="7"/>
    </row>
    <row r="38701" spans="2:4" x14ac:dyDescent="0.4">
      <c r="B38701" s="6"/>
      <c r="D38701" s="7"/>
    </row>
    <row r="38702" spans="2:4" x14ac:dyDescent="0.4">
      <c r="B38702" s="6"/>
      <c r="D38702" s="7"/>
    </row>
    <row r="38703" spans="2:4" x14ac:dyDescent="0.4">
      <c r="B38703" s="6"/>
      <c r="D38703" s="7"/>
    </row>
    <row r="38704" spans="2:4" x14ac:dyDescent="0.4">
      <c r="B38704" s="6"/>
      <c r="D38704" s="7"/>
    </row>
    <row r="38705" spans="2:4" x14ac:dyDescent="0.4">
      <c r="B38705" s="6"/>
      <c r="D38705" s="7"/>
    </row>
    <row r="38706" spans="2:4" x14ac:dyDescent="0.4">
      <c r="B38706" s="6"/>
      <c r="D38706" s="7"/>
    </row>
    <row r="38707" spans="2:4" x14ac:dyDescent="0.4">
      <c r="B38707" s="6"/>
      <c r="D38707" s="7"/>
    </row>
    <row r="38708" spans="2:4" x14ac:dyDescent="0.4">
      <c r="B38708" s="6"/>
      <c r="D38708" s="7"/>
    </row>
    <row r="38709" spans="2:4" x14ac:dyDescent="0.4">
      <c r="B38709" s="6"/>
      <c r="D38709" s="7"/>
    </row>
    <row r="38710" spans="2:4" x14ac:dyDescent="0.4">
      <c r="B38710" s="6"/>
      <c r="D38710" s="7"/>
    </row>
    <row r="38711" spans="2:4" x14ac:dyDescent="0.4">
      <c r="B38711" s="6"/>
      <c r="D38711" s="7"/>
    </row>
    <row r="38712" spans="2:4" x14ac:dyDescent="0.4">
      <c r="B38712" s="6"/>
      <c r="D38712" s="7"/>
    </row>
    <row r="38713" spans="2:4" x14ac:dyDescent="0.4">
      <c r="B38713" s="6"/>
      <c r="D38713" s="7"/>
    </row>
    <row r="38714" spans="2:4" x14ac:dyDescent="0.4">
      <c r="B38714" s="6"/>
      <c r="D38714" s="7"/>
    </row>
    <row r="38715" spans="2:4" x14ac:dyDescent="0.4">
      <c r="B38715" s="6"/>
      <c r="D38715" s="7"/>
    </row>
    <row r="38716" spans="2:4" x14ac:dyDescent="0.4">
      <c r="B38716" s="6"/>
      <c r="D38716" s="7"/>
    </row>
    <row r="38717" spans="2:4" x14ac:dyDescent="0.4">
      <c r="B38717" s="6"/>
      <c r="D38717" s="7"/>
    </row>
    <row r="38718" spans="2:4" x14ac:dyDescent="0.4">
      <c r="B38718" s="6"/>
      <c r="D38718" s="7"/>
    </row>
    <row r="38719" spans="2:4" x14ac:dyDescent="0.4">
      <c r="B38719" s="6"/>
      <c r="D38719" s="7"/>
    </row>
    <row r="38720" spans="2:4" x14ac:dyDescent="0.4">
      <c r="B38720" s="6"/>
      <c r="D38720" s="7"/>
    </row>
    <row r="38721" spans="2:4" x14ac:dyDescent="0.4">
      <c r="B38721" s="6"/>
      <c r="D38721" s="7"/>
    </row>
    <row r="38722" spans="2:4" x14ac:dyDescent="0.4">
      <c r="B38722" s="6"/>
      <c r="D38722" s="7"/>
    </row>
    <row r="38723" spans="2:4" x14ac:dyDescent="0.4">
      <c r="B38723" s="6"/>
      <c r="D38723" s="7"/>
    </row>
    <row r="38724" spans="2:4" x14ac:dyDescent="0.4">
      <c r="B38724" s="6"/>
      <c r="D38724" s="7"/>
    </row>
    <row r="38725" spans="2:4" x14ac:dyDescent="0.4">
      <c r="B38725" s="6"/>
      <c r="D38725" s="7"/>
    </row>
    <row r="38726" spans="2:4" x14ac:dyDescent="0.4">
      <c r="B38726" s="6"/>
      <c r="D38726" s="7"/>
    </row>
    <row r="38727" spans="2:4" x14ac:dyDescent="0.4">
      <c r="B38727" s="6"/>
      <c r="D38727" s="7"/>
    </row>
    <row r="38728" spans="2:4" x14ac:dyDescent="0.4">
      <c r="B38728" s="6"/>
      <c r="D38728" s="7"/>
    </row>
    <row r="38729" spans="2:4" x14ac:dyDescent="0.4">
      <c r="B38729" s="6"/>
      <c r="D38729" s="7"/>
    </row>
    <row r="38730" spans="2:4" x14ac:dyDescent="0.4">
      <c r="B38730" s="6"/>
      <c r="D38730" s="7"/>
    </row>
    <row r="38731" spans="2:4" x14ac:dyDescent="0.4">
      <c r="B38731" s="6"/>
      <c r="D38731" s="7"/>
    </row>
    <row r="38732" spans="2:4" x14ac:dyDescent="0.4">
      <c r="B38732" s="6"/>
      <c r="D38732" s="7"/>
    </row>
    <row r="38733" spans="2:4" x14ac:dyDescent="0.4">
      <c r="B38733" s="6"/>
      <c r="D38733" s="7"/>
    </row>
    <row r="38734" spans="2:4" x14ac:dyDescent="0.4">
      <c r="B38734" s="6"/>
      <c r="D38734" s="7"/>
    </row>
    <row r="38735" spans="2:4" x14ac:dyDescent="0.4">
      <c r="B38735" s="6"/>
      <c r="D38735" s="7"/>
    </row>
    <row r="38736" spans="2:4" x14ac:dyDescent="0.4">
      <c r="B38736" s="6"/>
      <c r="D38736" s="7"/>
    </row>
    <row r="38737" spans="2:4" x14ac:dyDescent="0.4">
      <c r="B38737" s="6"/>
      <c r="D38737" s="7"/>
    </row>
    <row r="38738" spans="2:4" x14ac:dyDescent="0.4">
      <c r="B38738" s="6"/>
      <c r="D38738" s="7"/>
    </row>
    <row r="38739" spans="2:4" x14ac:dyDescent="0.4">
      <c r="B38739" s="6"/>
      <c r="D38739" s="7"/>
    </row>
    <row r="38740" spans="2:4" x14ac:dyDescent="0.4">
      <c r="B38740" s="6"/>
      <c r="D38740" s="7"/>
    </row>
    <row r="38741" spans="2:4" x14ac:dyDescent="0.4">
      <c r="B38741" s="6"/>
      <c r="D38741" s="7"/>
    </row>
    <row r="38742" spans="2:4" x14ac:dyDescent="0.4">
      <c r="B38742" s="6"/>
      <c r="D38742" s="7"/>
    </row>
    <row r="38743" spans="2:4" x14ac:dyDescent="0.4">
      <c r="B38743" s="6"/>
      <c r="D38743" s="7"/>
    </row>
    <row r="38744" spans="2:4" x14ac:dyDescent="0.4">
      <c r="B38744" s="6"/>
      <c r="D38744" s="7"/>
    </row>
    <row r="38745" spans="2:4" x14ac:dyDescent="0.4">
      <c r="B38745" s="6"/>
      <c r="D38745" s="7"/>
    </row>
    <row r="38746" spans="2:4" x14ac:dyDescent="0.4">
      <c r="B38746" s="6"/>
      <c r="D38746" s="7"/>
    </row>
    <row r="38747" spans="2:4" x14ac:dyDescent="0.4">
      <c r="B38747" s="6"/>
      <c r="D38747" s="7"/>
    </row>
    <row r="38748" spans="2:4" x14ac:dyDescent="0.4">
      <c r="B38748" s="6"/>
      <c r="D38748" s="7"/>
    </row>
    <row r="38749" spans="2:4" x14ac:dyDescent="0.4">
      <c r="B38749" s="6"/>
      <c r="D38749" s="7"/>
    </row>
    <row r="38750" spans="2:4" x14ac:dyDescent="0.4">
      <c r="B38750" s="6"/>
      <c r="D38750" s="7"/>
    </row>
    <row r="38751" spans="2:4" x14ac:dyDescent="0.4">
      <c r="B38751" s="6"/>
      <c r="D38751" s="7"/>
    </row>
    <row r="38752" spans="2:4" x14ac:dyDescent="0.4">
      <c r="B38752" s="6"/>
      <c r="D38752" s="7"/>
    </row>
    <row r="38753" spans="2:4" x14ac:dyDescent="0.4">
      <c r="B38753" s="6"/>
      <c r="D38753" s="7"/>
    </row>
    <row r="38754" spans="2:4" x14ac:dyDescent="0.4">
      <c r="B38754" s="6"/>
      <c r="D38754" s="7"/>
    </row>
    <row r="38755" spans="2:4" x14ac:dyDescent="0.4">
      <c r="B38755" s="6"/>
      <c r="D38755" s="7"/>
    </row>
    <row r="38756" spans="2:4" x14ac:dyDescent="0.4">
      <c r="B38756" s="6"/>
      <c r="D38756" s="7"/>
    </row>
    <row r="38757" spans="2:4" x14ac:dyDescent="0.4">
      <c r="B38757" s="6"/>
      <c r="D38757" s="7"/>
    </row>
    <row r="38758" spans="2:4" x14ac:dyDescent="0.4">
      <c r="B38758" s="6"/>
      <c r="D38758" s="7"/>
    </row>
    <row r="38759" spans="2:4" x14ac:dyDescent="0.4">
      <c r="B38759" s="6"/>
      <c r="D38759" s="7"/>
    </row>
    <row r="38760" spans="2:4" x14ac:dyDescent="0.4">
      <c r="B38760" s="6"/>
      <c r="D38760" s="7"/>
    </row>
    <row r="38761" spans="2:4" x14ac:dyDescent="0.4">
      <c r="B38761" s="6"/>
      <c r="D38761" s="7"/>
    </row>
    <row r="38762" spans="2:4" x14ac:dyDescent="0.4">
      <c r="B38762" s="6"/>
      <c r="D38762" s="7"/>
    </row>
    <row r="38763" spans="2:4" x14ac:dyDescent="0.4">
      <c r="B38763" s="6"/>
      <c r="D38763" s="7"/>
    </row>
    <row r="38764" spans="2:4" x14ac:dyDescent="0.4">
      <c r="B38764" s="6"/>
      <c r="D38764" s="7"/>
    </row>
    <row r="38765" spans="2:4" x14ac:dyDescent="0.4">
      <c r="B38765" s="6"/>
      <c r="D38765" s="7"/>
    </row>
    <row r="38766" spans="2:4" x14ac:dyDescent="0.4">
      <c r="B38766" s="6"/>
      <c r="D38766" s="7"/>
    </row>
    <row r="38767" spans="2:4" x14ac:dyDescent="0.4">
      <c r="B38767" s="6"/>
      <c r="D38767" s="7"/>
    </row>
    <row r="38768" spans="2:4" x14ac:dyDescent="0.4">
      <c r="B38768" s="6"/>
      <c r="D38768" s="7"/>
    </row>
    <row r="38769" spans="2:4" x14ac:dyDescent="0.4">
      <c r="B38769" s="6"/>
      <c r="D38769" s="7"/>
    </row>
    <row r="38770" spans="2:4" x14ac:dyDescent="0.4">
      <c r="B38770" s="6"/>
      <c r="D38770" s="7"/>
    </row>
    <row r="38771" spans="2:4" x14ac:dyDescent="0.4">
      <c r="B38771" s="6"/>
      <c r="D38771" s="7"/>
    </row>
    <row r="38772" spans="2:4" x14ac:dyDescent="0.4">
      <c r="B38772" s="6"/>
      <c r="D38772" s="7"/>
    </row>
    <row r="38773" spans="2:4" x14ac:dyDescent="0.4">
      <c r="B38773" s="6"/>
      <c r="D38773" s="7"/>
    </row>
    <row r="38774" spans="2:4" x14ac:dyDescent="0.4">
      <c r="B38774" s="6"/>
      <c r="D38774" s="7"/>
    </row>
    <row r="38775" spans="2:4" x14ac:dyDescent="0.4">
      <c r="B38775" s="6"/>
      <c r="D38775" s="7"/>
    </row>
    <row r="38776" spans="2:4" x14ac:dyDescent="0.4">
      <c r="B38776" s="6"/>
      <c r="D38776" s="7"/>
    </row>
    <row r="38777" spans="2:4" x14ac:dyDescent="0.4">
      <c r="B38777" s="6"/>
      <c r="D38777" s="7"/>
    </row>
    <row r="38778" spans="2:4" x14ac:dyDescent="0.4">
      <c r="B38778" s="6"/>
      <c r="D38778" s="7"/>
    </row>
    <row r="38779" spans="2:4" x14ac:dyDescent="0.4">
      <c r="B38779" s="6"/>
      <c r="D38779" s="7"/>
    </row>
    <row r="38780" spans="2:4" x14ac:dyDescent="0.4">
      <c r="B38780" s="6"/>
      <c r="D38780" s="7"/>
    </row>
    <row r="38781" spans="2:4" x14ac:dyDescent="0.4">
      <c r="B38781" s="6"/>
      <c r="D38781" s="7"/>
    </row>
    <row r="38782" spans="2:4" x14ac:dyDescent="0.4">
      <c r="B38782" s="6"/>
      <c r="D38782" s="7"/>
    </row>
    <row r="38783" spans="2:4" x14ac:dyDescent="0.4">
      <c r="B38783" s="6"/>
      <c r="D38783" s="7"/>
    </row>
    <row r="38784" spans="2:4" x14ac:dyDescent="0.4">
      <c r="B38784" s="6"/>
      <c r="D38784" s="7"/>
    </row>
    <row r="38785" spans="2:4" x14ac:dyDescent="0.4">
      <c r="B38785" s="6"/>
      <c r="D38785" s="7"/>
    </row>
    <row r="38786" spans="2:4" x14ac:dyDescent="0.4">
      <c r="B38786" s="6"/>
      <c r="D38786" s="7"/>
    </row>
    <row r="38787" spans="2:4" x14ac:dyDescent="0.4">
      <c r="B38787" s="6"/>
      <c r="D38787" s="7"/>
    </row>
    <row r="38788" spans="2:4" x14ac:dyDescent="0.4">
      <c r="B38788" s="6"/>
      <c r="D38788" s="7"/>
    </row>
    <row r="38789" spans="2:4" x14ac:dyDescent="0.4">
      <c r="B38789" s="6"/>
      <c r="D38789" s="7"/>
    </row>
    <row r="38790" spans="2:4" x14ac:dyDescent="0.4">
      <c r="B38790" s="6"/>
      <c r="D38790" s="7"/>
    </row>
    <row r="38791" spans="2:4" x14ac:dyDescent="0.4">
      <c r="B38791" s="6"/>
      <c r="D38791" s="7"/>
    </row>
    <row r="38792" spans="2:4" x14ac:dyDescent="0.4">
      <c r="B38792" s="6"/>
      <c r="D38792" s="7"/>
    </row>
    <row r="38793" spans="2:4" x14ac:dyDescent="0.4">
      <c r="B38793" s="6"/>
      <c r="D38793" s="7"/>
    </row>
    <row r="38794" spans="2:4" x14ac:dyDescent="0.4">
      <c r="B38794" s="6"/>
      <c r="D38794" s="7"/>
    </row>
    <row r="38795" spans="2:4" x14ac:dyDescent="0.4">
      <c r="B38795" s="6"/>
      <c r="D38795" s="7"/>
    </row>
    <row r="38796" spans="2:4" x14ac:dyDescent="0.4">
      <c r="B38796" s="6"/>
      <c r="D38796" s="7"/>
    </row>
    <row r="38797" spans="2:4" x14ac:dyDescent="0.4">
      <c r="B38797" s="6"/>
      <c r="D38797" s="7"/>
    </row>
    <row r="38798" spans="2:4" x14ac:dyDescent="0.4">
      <c r="B38798" s="6"/>
      <c r="D38798" s="7"/>
    </row>
    <row r="38799" spans="2:4" x14ac:dyDescent="0.4">
      <c r="B38799" s="6"/>
      <c r="D38799" s="7"/>
    </row>
    <row r="38800" spans="2:4" x14ac:dyDescent="0.4">
      <c r="B38800" s="6"/>
      <c r="D38800" s="7"/>
    </row>
    <row r="38801" spans="2:4" x14ac:dyDescent="0.4">
      <c r="B38801" s="6"/>
      <c r="D38801" s="7"/>
    </row>
    <row r="38802" spans="2:4" x14ac:dyDescent="0.4">
      <c r="B38802" s="6"/>
      <c r="D38802" s="7"/>
    </row>
    <row r="38803" spans="2:4" x14ac:dyDescent="0.4">
      <c r="B38803" s="6"/>
      <c r="D38803" s="7"/>
    </row>
    <row r="38804" spans="2:4" x14ac:dyDescent="0.4">
      <c r="B38804" s="6"/>
      <c r="D38804" s="7"/>
    </row>
    <row r="38805" spans="2:4" x14ac:dyDescent="0.4">
      <c r="B38805" s="6"/>
      <c r="D38805" s="7"/>
    </row>
    <row r="38806" spans="2:4" x14ac:dyDescent="0.4">
      <c r="B38806" s="6"/>
      <c r="D38806" s="7"/>
    </row>
    <row r="38807" spans="2:4" x14ac:dyDescent="0.4">
      <c r="B38807" s="6"/>
      <c r="D38807" s="7"/>
    </row>
    <row r="38808" spans="2:4" x14ac:dyDescent="0.4">
      <c r="B38808" s="6"/>
      <c r="D38808" s="7"/>
    </row>
    <row r="38809" spans="2:4" x14ac:dyDescent="0.4">
      <c r="B38809" s="6"/>
      <c r="D38809" s="7"/>
    </row>
    <row r="38810" spans="2:4" x14ac:dyDescent="0.4">
      <c r="B38810" s="6"/>
      <c r="D38810" s="7"/>
    </row>
    <row r="38811" spans="2:4" x14ac:dyDescent="0.4">
      <c r="B38811" s="6"/>
      <c r="D38811" s="7"/>
    </row>
    <row r="38812" spans="2:4" x14ac:dyDescent="0.4">
      <c r="B38812" s="6"/>
      <c r="D38812" s="7"/>
    </row>
    <row r="38813" spans="2:4" x14ac:dyDescent="0.4">
      <c r="B38813" s="6"/>
      <c r="D38813" s="7"/>
    </row>
    <row r="38814" spans="2:4" x14ac:dyDescent="0.4">
      <c r="B38814" s="6"/>
      <c r="D38814" s="7"/>
    </row>
    <row r="38815" spans="2:4" x14ac:dyDescent="0.4">
      <c r="B38815" s="6"/>
      <c r="D38815" s="7"/>
    </row>
    <row r="38816" spans="2:4" x14ac:dyDescent="0.4">
      <c r="B38816" s="6"/>
      <c r="D38816" s="7"/>
    </row>
    <row r="38817" spans="2:4" x14ac:dyDescent="0.4">
      <c r="B38817" s="6"/>
      <c r="D38817" s="7"/>
    </row>
    <row r="38818" spans="2:4" x14ac:dyDescent="0.4">
      <c r="B38818" s="6"/>
      <c r="D38818" s="7"/>
    </row>
    <row r="38819" spans="2:4" x14ac:dyDescent="0.4">
      <c r="B38819" s="6"/>
      <c r="D38819" s="7"/>
    </row>
    <row r="38820" spans="2:4" x14ac:dyDescent="0.4">
      <c r="B38820" s="6"/>
      <c r="D38820" s="7"/>
    </row>
    <row r="38821" spans="2:4" x14ac:dyDescent="0.4">
      <c r="B38821" s="6"/>
      <c r="D38821" s="7"/>
    </row>
    <row r="38822" spans="2:4" x14ac:dyDescent="0.4">
      <c r="B38822" s="6"/>
      <c r="D38822" s="7"/>
    </row>
    <row r="38823" spans="2:4" x14ac:dyDescent="0.4">
      <c r="B38823" s="6"/>
      <c r="D38823" s="7"/>
    </row>
    <row r="38824" spans="2:4" x14ac:dyDescent="0.4">
      <c r="B38824" s="6"/>
      <c r="D38824" s="7"/>
    </row>
    <row r="38825" spans="2:4" x14ac:dyDescent="0.4">
      <c r="B38825" s="6"/>
      <c r="D38825" s="7"/>
    </row>
    <row r="38826" spans="2:4" x14ac:dyDescent="0.4">
      <c r="B38826" s="6"/>
      <c r="D38826" s="7"/>
    </row>
    <row r="38827" spans="2:4" x14ac:dyDescent="0.4">
      <c r="B38827" s="6"/>
      <c r="D38827" s="7"/>
    </row>
    <row r="38828" spans="2:4" x14ac:dyDescent="0.4">
      <c r="B38828" s="6"/>
      <c r="D38828" s="7"/>
    </row>
    <row r="38829" spans="2:4" x14ac:dyDescent="0.4">
      <c r="B38829" s="6"/>
      <c r="D38829" s="7"/>
    </row>
    <row r="38830" spans="2:4" x14ac:dyDescent="0.4">
      <c r="B38830" s="6"/>
      <c r="D38830" s="7"/>
    </row>
    <row r="38831" spans="2:4" x14ac:dyDescent="0.4">
      <c r="B38831" s="6"/>
      <c r="D38831" s="7"/>
    </row>
    <row r="38832" spans="2:4" x14ac:dyDescent="0.4">
      <c r="B38832" s="6"/>
      <c r="D38832" s="7"/>
    </row>
    <row r="38833" spans="2:4" x14ac:dyDescent="0.4">
      <c r="B38833" s="6"/>
      <c r="D38833" s="7"/>
    </row>
    <row r="38834" spans="2:4" x14ac:dyDescent="0.4">
      <c r="B38834" s="6"/>
      <c r="D38834" s="7"/>
    </row>
    <row r="38835" spans="2:4" x14ac:dyDescent="0.4">
      <c r="B38835" s="6"/>
      <c r="D38835" s="7"/>
    </row>
    <row r="38836" spans="2:4" x14ac:dyDescent="0.4">
      <c r="B38836" s="6"/>
      <c r="D38836" s="7"/>
    </row>
    <row r="38837" spans="2:4" x14ac:dyDescent="0.4">
      <c r="B38837" s="6"/>
      <c r="D38837" s="7"/>
    </row>
    <row r="38838" spans="2:4" x14ac:dyDescent="0.4">
      <c r="B38838" s="6"/>
      <c r="D38838" s="7"/>
    </row>
    <row r="38839" spans="2:4" x14ac:dyDescent="0.4">
      <c r="B38839" s="6"/>
      <c r="D38839" s="7"/>
    </row>
    <row r="38840" spans="2:4" x14ac:dyDescent="0.4">
      <c r="B38840" s="6"/>
      <c r="D38840" s="7"/>
    </row>
    <row r="38841" spans="2:4" x14ac:dyDescent="0.4">
      <c r="B38841" s="6"/>
      <c r="D38841" s="7"/>
    </row>
    <row r="38842" spans="2:4" x14ac:dyDescent="0.4">
      <c r="B38842" s="6"/>
      <c r="D38842" s="7"/>
    </row>
    <row r="38843" spans="2:4" x14ac:dyDescent="0.4">
      <c r="B38843" s="6"/>
      <c r="D38843" s="7"/>
    </row>
    <row r="38844" spans="2:4" x14ac:dyDescent="0.4">
      <c r="B38844" s="6"/>
      <c r="D38844" s="7"/>
    </row>
    <row r="38845" spans="2:4" x14ac:dyDescent="0.4">
      <c r="B38845" s="6"/>
      <c r="D38845" s="7"/>
    </row>
    <row r="38846" spans="2:4" x14ac:dyDescent="0.4">
      <c r="B38846" s="6"/>
      <c r="D38846" s="7"/>
    </row>
    <row r="38847" spans="2:4" x14ac:dyDescent="0.4">
      <c r="B38847" s="6"/>
      <c r="D38847" s="7"/>
    </row>
    <row r="38848" spans="2:4" x14ac:dyDescent="0.4">
      <c r="B38848" s="6"/>
      <c r="D38848" s="7"/>
    </row>
    <row r="38849" spans="2:4" x14ac:dyDescent="0.4">
      <c r="B38849" s="6"/>
      <c r="D38849" s="7"/>
    </row>
    <row r="38850" spans="2:4" x14ac:dyDescent="0.4">
      <c r="B38850" s="6"/>
      <c r="D38850" s="7"/>
    </row>
    <row r="38851" spans="2:4" x14ac:dyDescent="0.4">
      <c r="B38851" s="6"/>
      <c r="D38851" s="7"/>
    </row>
    <row r="38852" spans="2:4" x14ac:dyDescent="0.4">
      <c r="B38852" s="6"/>
      <c r="D38852" s="7"/>
    </row>
    <row r="38853" spans="2:4" x14ac:dyDescent="0.4">
      <c r="B38853" s="6"/>
      <c r="D38853" s="7"/>
    </row>
    <row r="38854" spans="2:4" x14ac:dyDescent="0.4">
      <c r="B38854" s="6"/>
      <c r="D38854" s="7"/>
    </row>
    <row r="38855" spans="2:4" x14ac:dyDescent="0.4">
      <c r="B38855" s="6"/>
      <c r="D38855" s="7"/>
    </row>
    <row r="38856" spans="2:4" x14ac:dyDescent="0.4">
      <c r="B38856" s="6"/>
      <c r="D38856" s="7"/>
    </row>
    <row r="38857" spans="2:4" x14ac:dyDescent="0.4">
      <c r="B38857" s="6"/>
      <c r="D38857" s="7"/>
    </row>
    <row r="38858" spans="2:4" x14ac:dyDescent="0.4">
      <c r="B38858" s="6"/>
      <c r="D38858" s="7"/>
    </row>
    <row r="38859" spans="2:4" x14ac:dyDescent="0.4">
      <c r="B38859" s="6"/>
      <c r="D38859" s="7"/>
    </row>
    <row r="38860" spans="2:4" x14ac:dyDescent="0.4">
      <c r="B38860" s="6"/>
      <c r="D38860" s="7"/>
    </row>
    <row r="38861" spans="2:4" x14ac:dyDescent="0.4">
      <c r="B38861" s="6"/>
      <c r="D38861" s="7"/>
    </row>
    <row r="38862" spans="2:4" x14ac:dyDescent="0.4">
      <c r="B38862" s="6"/>
      <c r="D38862" s="7"/>
    </row>
    <row r="38863" spans="2:4" x14ac:dyDescent="0.4">
      <c r="B38863" s="6"/>
      <c r="D38863" s="7"/>
    </row>
    <row r="38864" spans="2:4" x14ac:dyDescent="0.4">
      <c r="B38864" s="6"/>
      <c r="D38864" s="7"/>
    </row>
    <row r="38865" spans="2:4" x14ac:dyDescent="0.4">
      <c r="B38865" s="6"/>
      <c r="D38865" s="7"/>
    </row>
    <row r="38866" spans="2:4" x14ac:dyDescent="0.4">
      <c r="B38866" s="6"/>
      <c r="D38866" s="7"/>
    </row>
    <row r="38867" spans="2:4" x14ac:dyDescent="0.4">
      <c r="B38867" s="6"/>
      <c r="D38867" s="7"/>
    </row>
    <row r="38868" spans="2:4" x14ac:dyDescent="0.4">
      <c r="B38868" s="6"/>
      <c r="D38868" s="7"/>
    </row>
    <row r="38869" spans="2:4" x14ac:dyDescent="0.4">
      <c r="B38869" s="6"/>
      <c r="D38869" s="7"/>
    </row>
    <row r="38870" spans="2:4" x14ac:dyDescent="0.4">
      <c r="B38870" s="6"/>
      <c r="D38870" s="7"/>
    </row>
    <row r="38871" spans="2:4" x14ac:dyDescent="0.4">
      <c r="B38871" s="6"/>
      <c r="D38871" s="7"/>
    </row>
    <row r="38872" spans="2:4" x14ac:dyDescent="0.4">
      <c r="B38872" s="6"/>
      <c r="D38872" s="7"/>
    </row>
    <row r="38873" spans="2:4" x14ac:dyDescent="0.4">
      <c r="B38873" s="6"/>
      <c r="D38873" s="7"/>
    </row>
    <row r="38874" spans="2:4" x14ac:dyDescent="0.4">
      <c r="B38874" s="6"/>
      <c r="D38874" s="7"/>
    </row>
    <row r="38875" spans="2:4" x14ac:dyDescent="0.4">
      <c r="B38875" s="6"/>
      <c r="D38875" s="7"/>
    </row>
    <row r="38876" spans="2:4" x14ac:dyDescent="0.4">
      <c r="B38876" s="6"/>
      <c r="D38876" s="7"/>
    </row>
    <row r="38877" spans="2:4" x14ac:dyDescent="0.4">
      <c r="B38877" s="6"/>
      <c r="D38877" s="7"/>
    </row>
    <row r="38878" spans="2:4" x14ac:dyDescent="0.4">
      <c r="B38878" s="6"/>
      <c r="D38878" s="7"/>
    </row>
    <row r="38879" spans="2:4" x14ac:dyDescent="0.4">
      <c r="B38879" s="6"/>
      <c r="D38879" s="7"/>
    </row>
    <row r="38880" spans="2:4" x14ac:dyDescent="0.4">
      <c r="B38880" s="6"/>
      <c r="D38880" s="7"/>
    </row>
    <row r="38881" spans="2:4" x14ac:dyDescent="0.4">
      <c r="B38881" s="6"/>
      <c r="D38881" s="7"/>
    </row>
    <row r="38882" spans="2:4" x14ac:dyDescent="0.4">
      <c r="B38882" s="6"/>
      <c r="D38882" s="7"/>
    </row>
    <row r="38883" spans="2:4" x14ac:dyDescent="0.4">
      <c r="B38883" s="6"/>
      <c r="D38883" s="7"/>
    </row>
    <row r="38884" spans="2:4" x14ac:dyDescent="0.4">
      <c r="B38884" s="6"/>
      <c r="D38884" s="7"/>
    </row>
    <row r="38885" spans="2:4" x14ac:dyDescent="0.4">
      <c r="B38885" s="6"/>
      <c r="D38885" s="7"/>
    </row>
    <row r="38886" spans="2:4" x14ac:dyDescent="0.4">
      <c r="B38886" s="6"/>
      <c r="D38886" s="7"/>
    </row>
    <row r="38887" spans="2:4" x14ac:dyDescent="0.4">
      <c r="B38887" s="6"/>
      <c r="D38887" s="7"/>
    </row>
    <row r="38888" spans="2:4" x14ac:dyDescent="0.4">
      <c r="B38888" s="6"/>
      <c r="D38888" s="7"/>
    </row>
    <row r="38889" spans="2:4" x14ac:dyDescent="0.4">
      <c r="B38889" s="6"/>
      <c r="D38889" s="7"/>
    </row>
    <row r="38890" spans="2:4" x14ac:dyDescent="0.4">
      <c r="B38890" s="6"/>
      <c r="D38890" s="7"/>
    </row>
    <row r="38891" spans="2:4" x14ac:dyDescent="0.4">
      <c r="B38891" s="6"/>
      <c r="D38891" s="7"/>
    </row>
    <row r="38892" spans="2:4" x14ac:dyDescent="0.4">
      <c r="B38892" s="6"/>
      <c r="D38892" s="7"/>
    </row>
    <row r="38893" spans="2:4" x14ac:dyDescent="0.4">
      <c r="B38893" s="6"/>
      <c r="D38893" s="7"/>
    </row>
    <row r="38894" spans="2:4" x14ac:dyDescent="0.4">
      <c r="B38894" s="6"/>
      <c r="D38894" s="7"/>
    </row>
    <row r="38895" spans="2:4" x14ac:dyDescent="0.4">
      <c r="B38895" s="6"/>
      <c r="D38895" s="7"/>
    </row>
    <row r="38896" spans="2:4" x14ac:dyDescent="0.4">
      <c r="B38896" s="6"/>
      <c r="D38896" s="7"/>
    </row>
    <row r="38897" spans="2:4" x14ac:dyDescent="0.4">
      <c r="B38897" s="6"/>
      <c r="D38897" s="7"/>
    </row>
    <row r="38898" spans="2:4" x14ac:dyDescent="0.4">
      <c r="B38898" s="6"/>
      <c r="D38898" s="7"/>
    </row>
    <row r="38899" spans="2:4" x14ac:dyDescent="0.4">
      <c r="B38899" s="6"/>
      <c r="D38899" s="7"/>
    </row>
    <row r="38900" spans="2:4" x14ac:dyDescent="0.4">
      <c r="B38900" s="6"/>
      <c r="D38900" s="7"/>
    </row>
    <row r="38901" spans="2:4" x14ac:dyDescent="0.4">
      <c r="B38901" s="6"/>
      <c r="D38901" s="7"/>
    </row>
    <row r="38902" spans="2:4" x14ac:dyDescent="0.4">
      <c r="B38902" s="6"/>
      <c r="D38902" s="7"/>
    </row>
    <row r="38903" spans="2:4" x14ac:dyDescent="0.4">
      <c r="B38903" s="6"/>
      <c r="D38903" s="7"/>
    </row>
    <row r="38904" spans="2:4" x14ac:dyDescent="0.4">
      <c r="B38904" s="6"/>
      <c r="D38904" s="7"/>
    </row>
    <row r="38905" spans="2:4" x14ac:dyDescent="0.4">
      <c r="B38905" s="6"/>
      <c r="D38905" s="7"/>
    </row>
    <row r="38906" spans="2:4" x14ac:dyDescent="0.4">
      <c r="B38906" s="6"/>
      <c r="D38906" s="7"/>
    </row>
    <row r="38907" spans="2:4" x14ac:dyDescent="0.4">
      <c r="B38907" s="6"/>
      <c r="D38907" s="7"/>
    </row>
    <row r="38908" spans="2:4" x14ac:dyDescent="0.4">
      <c r="B38908" s="6"/>
      <c r="D38908" s="7"/>
    </row>
    <row r="38909" spans="2:4" x14ac:dyDescent="0.4">
      <c r="B38909" s="6"/>
      <c r="D38909" s="7"/>
    </row>
    <row r="38910" spans="2:4" x14ac:dyDescent="0.4">
      <c r="B38910" s="6"/>
      <c r="D38910" s="7"/>
    </row>
    <row r="38911" spans="2:4" x14ac:dyDescent="0.4">
      <c r="B38911" s="6"/>
      <c r="D38911" s="7"/>
    </row>
    <row r="38912" spans="2:4" x14ac:dyDescent="0.4">
      <c r="B38912" s="6"/>
      <c r="D38912" s="7"/>
    </row>
    <row r="38913" spans="2:4" x14ac:dyDescent="0.4">
      <c r="B38913" s="6"/>
      <c r="D38913" s="7"/>
    </row>
    <row r="38914" spans="2:4" x14ac:dyDescent="0.4">
      <c r="B38914" s="6"/>
      <c r="D38914" s="7"/>
    </row>
    <row r="38915" spans="2:4" x14ac:dyDescent="0.4">
      <c r="B38915" s="6"/>
      <c r="D38915" s="7"/>
    </row>
    <row r="38916" spans="2:4" x14ac:dyDescent="0.4">
      <c r="B38916" s="6"/>
      <c r="D38916" s="7"/>
    </row>
    <row r="38917" spans="2:4" x14ac:dyDescent="0.4">
      <c r="B38917" s="6"/>
      <c r="D38917" s="7"/>
    </row>
    <row r="38918" spans="2:4" x14ac:dyDescent="0.4">
      <c r="B38918" s="6"/>
      <c r="D38918" s="7"/>
    </row>
    <row r="38919" spans="2:4" x14ac:dyDescent="0.4">
      <c r="B38919" s="6"/>
      <c r="D38919" s="7"/>
    </row>
    <row r="38920" spans="2:4" x14ac:dyDescent="0.4">
      <c r="B38920" s="6"/>
      <c r="D38920" s="7"/>
    </row>
    <row r="38921" spans="2:4" x14ac:dyDescent="0.4">
      <c r="B38921" s="6"/>
      <c r="D38921" s="7"/>
    </row>
    <row r="38922" spans="2:4" x14ac:dyDescent="0.4">
      <c r="B38922" s="6"/>
      <c r="D38922" s="7"/>
    </row>
    <row r="38923" spans="2:4" x14ac:dyDescent="0.4">
      <c r="B38923" s="6"/>
      <c r="D38923" s="7"/>
    </row>
    <row r="38924" spans="2:4" x14ac:dyDescent="0.4">
      <c r="B38924" s="6"/>
      <c r="D38924" s="7"/>
    </row>
    <row r="38925" spans="2:4" x14ac:dyDescent="0.4">
      <c r="B38925" s="6"/>
      <c r="D38925" s="7"/>
    </row>
    <row r="38926" spans="2:4" x14ac:dyDescent="0.4">
      <c r="B38926" s="6"/>
      <c r="D38926" s="7"/>
    </row>
    <row r="38927" spans="2:4" x14ac:dyDescent="0.4">
      <c r="B38927" s="6"/>
      <c r="D38927" s="7"/>
    </row>
    <row r="38928" spans="2:4" x14ac:dyDescent="0.4">
      <c r="B38928" s="6"/>
      <c r="D38928" s="7"/>
    </row>
    <row r="38929" spans="2:4" x14ac:dyDescent="0.4">
      <c r="B38929" s="6"/>
      <c r="D38929" s="7"/>
    </row>
    <row r="38930" spans="2:4" x14ac:dyDescent="0.4">
      <c r="B38930" s="6"/>
      <c r="D38930" s="7"/>
    </row>
    <row r="38931" spans="2:4" x14ac:dyDescent="0.4">
      <c r="B38931" s="6"/>
      <c r="D38931" s="7"/>
    </row>
    <row r="38932" spans="2:4" x14ac:dyDescent="0.4">
      <c r="B38932" s="6"/>
      <c r="D38932" s="7"/>
    </row>
    <row r="38933" spans="2:4" x14ac:dyDescent="0.4">
      <c r="B38933" s="6"/>
      <c r="D38933" s="7"/>
    </row>
    <row r="38934" spans="2:4" x14ac:dyDescent="0.4">
      <c r="B38934" s="6"/>
      <c r="D38934" s="7"/>
    </row>
    <row r="38935" spans="2:4" x14ac:dyDescent="0.4">
      <c r="B38935" s="6"/>
      <c r="D38935" s="7"/>
    </row>
    <row r="38936" spans="2:4" x14ac:dyDescent="0.4">
      <c r="B38936" s="6"/>
      <c r="D38936" s="7"/>
    </row>
    <row r="38937" spans="2:4" x14ac:dyDescent="0.4">
      <c r="B38937" s="6"/>
      <c r="D38937" s="7"/>
    </row>
    <row r="38938" spans="2:4" x14ac:dyDescent="0.4">
      <c r="B38938" s="6"/>
      <c r="D38938" s="7"/>
    </row>
    <row r="38939" spans="2:4" x14ac:dyDescent="0.4">
      <c r="B38939" s="6"/>
      <c r="D38939" s="7"/>
    </row>
    <row r="38940" spans="2:4" x14ac:dyDescent="0.4">
      <c r="B38940" s="6"/>
      <c r="D38940" s="7"/>
    </row>
    <row r="38941" spans="2:4" x14ac:dyDescent="0.4">
      <c r="B38941" s="6"/>
      <c r="D38941" s="7"/>
    </row>
    <row r="38942" spans="2:4" x14ac:dyDescent="0.4">
      <c r="B38942" s="6"/>
      <c r="D38942" s="7"/>
    </row>
    <row r="38943" spans="2:4" x14ac:dyDescent="0.4">
      <c r="B38943" s="6"/>
      <c r="D38943" s="7"/>
    </row>
    <row r="38944" spans="2:4" x14ac:dyDescent="0.4">
      <c r="B38944" s="6"/>
      <c r="D38944" s="7"/>
    </row>
    <row r="38945" spans="2:4" x14ac:dyDescent="0.4">
      <c r="B38945" s="6"/>
      <c r="D38945" s="7"/>
    </row>
    <row r="38946" spans="2:4" x14ac:dyDescent="0.4">
      <c r="B38946" s="6"/>
      <c r="D38946" s="7"/>
    </row>
    <row r="38947" spans="2:4" x14ac:dyDescent="0.4">
      <c r="B38947" s="6"/>
      <c r="D38947" s="7"/>
    </row>
    <row r="38948" spans="2:4" x14ac:dyDescent="0.4">
      <c r="B38948" s="6"/>
      <c r="D38948" s="7"/>
    </row>
    <row r="38949" spans="2:4" x14ac:dyDescent="0.4">
      <c r="B38949" s="6"/>
      <c r="D38949" s="7"/>
    </row>
    <row r="38950" spans="2:4" x14ac:dyDescent="0.4">
      <c r="B38950" s="6"/>
      <c r="D38950" s="7"/>
    </row>
    <row r="38951" spans="2:4" x14ac:dyDescent="0.4">
      <c r="B38951" s="6"/>
      <c r="D38951" s="7"/>
    </row>
    <row r="38952" spans="2:4" x14ac:dyDescent="0.4">
      <c r="B38952" s="6"/>
      <c r="D38952" s="7"/>
    </row>
    <row r="38953" spans="2:4" x14ac:dyDescent="0.4">
      <c r="B38953" s="6"/>
      <c r="D38953" s="7"/>
    </row>
    <row r="38954" spans="2:4" x14ac:dyDescent="0.4">
      <c r="B38954" s="6"/>
      <c r="D38954" s="7"/>
    </row>
    <row r="38955" spans="2:4" x14ac:dyDescent="0.4">
      <c r="B38955" s="6"/>
      <c r="D38955" s="7"/>
    </row>
    <row r="38956" spans="2:4" x14ac:dyDescent="0.4">
      <c r="B38956" s="6"/>
      <c r="D38956" s="7"/>
    </row>
    <row r="38957" spans="2:4" x14ac:dyDescent="0.4">
      <c r="B38957" s="6"/>
      <c r="D38957" s="7"/>
    </row>
    <row r="38958" spans="2:4" x14ac:dyDescent="0.4">
      <c r="B38958" s="6"/>
      <c r="D38958" s="7"/>
    </row>
    <row r="38959" spans="2:4" x14ac:dyDescent="0.4">
      <c r="B38959" s="6"/>
      <c r="D38959" s="7"/>
    </row>
    <row r="38960" spans="2:4" x14ac:dyDescent="0.4">
      <c r="B38960" s="6"/>
      <c r="D38960" s="7"/>
    </row>
    <row r="38961" spans="2:4" x14ac:dyDescent="0.4">
      <c r="B38961" s="6"/>
      <c r="D38961" s="7"/>
    </row>
    <row r="38962" spans="2:4" x14ac:dyDescent="0.4">
      <c r="B38962" s="6"/>
      <c r="D38962" s="7"/>
    </row>
    <row r="38963" spans="2:4" x14ac:dyDescent="0.4">
      <c r="B38963" s="6"/>
      <c r="D38963" s="7"/>
    </row>
    <row r="38964" spans="2:4" x14ac:dyDescent="0.4">
      <c r="B38964" s="6"/>
      <c r="D38964" s="7"/>
    </row>
    <row r="38965" spans="2:4" x14ac:dyDescent="0.4">
      <c r="B38965" s="6"/>
      <c r="D38965" s="7"/>
    </row>
    <row r="38966" spans="2:4" x14ac:dyDescent="0.4">
      <c r="B38966" s="6"/>
      <c r="D38966" s="7"/>
    </row>
    <row r="38967" spans="2:4" x14ac:dyDescent="0.4">
      <c r="B38967" s="6"/>
      <c r="D38967" s="7"/>
    </row>
    <row r="38968" spans="2:4" x14ac:dyDescent="0.4">
      <c r="B38968" s="6"/>
      <c r="D38968" s="7"/>
    </row>
    <row r="38969" spans="2:4" x14ac:dyDescent="0.4">
      <c r="B38969" s="6"/>
      <c r="D38969" s="7"/>
    </row>
    <row r="38970" spans="2:4" x14ac:dyDescent="0.4">
      <c r="B38970" s="6"/>
      <c r="D38970" s="7"/>
    </row>
    <row r="38971" spans="2:4" x14ac:dyDescent="0.4">
      <c r="B38971" s="6"/>
      <c r="D38971" s="7"/>
    </row>
    <row r="38972" spans="2:4" x14ac:dyDescent="0.4">
      <c r="B38972" s="6"/>
      <c r="D38972" s="7"/>
    </row>
    <row r="38973" spans="2:4" x14ac:dyDescent="0.4">
      <c r="B38973" s="6"/>
      <c r="D38973" s="7"/>
    </row>
    <row r="38974" spans="2:4" x14ac:dyDescent="0.4">
      <c r="B38974" s="6"/>
      <c r="D38974" s="7"/>
    </row>
    <row r="38975" spans="2:4" x14ac:dyDescent="0.4">
      <c r="B38975" s="6"/>
      <c r="D38975" s="7"/>
    </row>
    <row r="38976" spans="2:4" x14ac:dyDescent="0.4">
      <c r="B38976" s="6"/>
      <c r="D38976" s="7"/>
    </row>
    <row r="38977" spans="2:4" x14ac:dyDescent="0.4">
      <c r="B38977" s="6"/>
      <c r="D38977" s="7"/>
    </row>
    <row r="38978" spans="2:4" x14ac:dyDescent="0.4">
      <c r="B38978" s="6"/>
      <c r="D38978" s="7"/>
    </row>
    <row r="38979" spans="2:4" x14ac:dyDescent="0.4">
      <c r="B38979" s="6"/>
      <c r="D38979" s="7"/>
    </row>
    <row r="38980" spans="2:4" x14ac:dyDescent="0.4">
      <c r="B38980" s="6"/>
      <c r="D38980" s="7"/>
    </row>
    <row r="38981" spans="2:4" x14ac:dyDescent="0.4">
      <c r="B38981" s="6"/>
      <c r="D38981" s="7"/>
    </row>
    <row r="38982" spans="2:4" x14ac:dyDescent="0.4">
      <c r="B38982" s="6"/>
      <c r="D38982" s="7"/>
    </row>
    <row r="38983" spans="2:4" x14ac:dyDescent="0.4">
      <c r="B38983" s="6"/>
      <c r="D38983" s="7"/>
    </row>
    <row r="38984" spans="2:4" x14ac:dyDescent="0.4">
      <c r="B38984" s="6"/>
      <c r="D38984" s="7"/>
    </row>
    <row r="38985" spans="2:4" x14ac:dyDescent="0.4">
      <c r="B38985" s="6"/>
      <c r="D38985" s="7"/>
    </row>
    <row r="38986" spans="2:4" x14ac:dyDescent="0.4">
      <c r="B38986" s="6"/>
      <c r="D38986" s="7"/>
    </row>
    <row r="38987" spans="2:4" x14ac:dyDescent="0.4">
      <c r="B38987" s="6"/>
      <c r="D38987" s="7"/>
    </row>
    <row r="38988" spans="2:4" x14ac:dyDescent="0.4">
      <c r="B38988" s="6"/>
      <c r="D38988" s="7"/>
    </row>
    <row r="38989" spans="2:4" x14ac:dyDescent="0.4">
      <c r="B38989" s="6"/>
      <c r="D38989" s="7"/>
    </row>
    <row r="38990" spans="2:4" x14ac:dyDescent="0.4">
      <c r="B38990" s="6"/>
      <c r="D38990" s="7"/>
    </row>
    <row r="38991" spans="2:4" x14ac:dyDescent="0.4">
      <c r="B38991" s="6"/>
      <c r="D38991" s="7"/>
    </row>
    <row r="38992" spans="2:4" x14ac:dyDescent="0.4">
      <c r="B38992" s="6"/>
      <c r="D38992" s="7"/>
    </row>
    <row r="38993" spans="2:4" x14ac:dyDescent="0.4">
      <c r="B38993" s="6"/>
      <c r="D38993" s="7"/>
    </row>
    <row r="38994" spans="2:4" x14ac:dyDescent="0.4">
      <c r="B38994" s="6"/>
      <c r="D38994" s="7"/>
    </row>
    <row r="38995" spans="2:4" x14ac:dyDescent="0.4">
      <c r="B38995" s="6"/>
      <c r="D38995" s="7"/>
    </row>
    <row r="38996" spans="2:4" x14ac:dyDescent="0.4">
      <c r="B38996" s="6"/>
      <c r="D38996" s="7"/>
    </row>
    <row r="38997" spans="2:4" x14ac:dyDescent="0.4">
      <c r="B38997" s="6"/>
      <c r="D38997" s="7"/>
    </row>
    <row r="38998" spans="2:4" x14ac:dyDescent="0.4">
      <c r="B38998" s="6"/>
      <c r="D38998" s="7"/>
    </row>
    <row r="38999" spans="2:4" x14ac:dyDescent="0.4">
      <c r="B38999" s="6"/>
      <c r="D38999" s="7"/>
    </row>
    <row r="39000" spans="2:4" x14ac:dyDescent="0.4">
      <c r="B39000" s="6"/>
      <c r="D39000" s="7"/>
    </row>
    <row r="39001" spans="2:4" x14ac:dyDescent="0.4">
      <c r="B39001" s="6"/>
      <c r="D39001" s="7"/>
    </row>
    <row r="39002" spans="2:4" x14ac:dyDescent="0.4">
      <c r="B39002" s="6"/>
      <c r="D39002" s="7"/>
    </row>
    <row r="39003" spans="2:4" x14ac:dyDescent="0.4">
      <c r="B39003" s="6"/>
      <c r="D39003" s="7"/>
    </row>
    <row r="39004" spans="2:4" x14ac:dyDescent="0.4">
      <c r="B39004" s="6"/>
      <c r="D39004" s="7"/>
    </row>
    <row r="39005" spans="2:4" x14ac:dyDescent="0.4">
      <c r="B39005" s="6"/>
      <c r="D39005" s="7"/>
    </row>
    <row r="39006" spans="2:4" x14ac:dyDescent="0.4">
      <c r="B39006" s="6"/>
      <c r="D39006" s="7"/>
    </row>
    <row r="39007" spans="2:4" x14ac:dyDescent="0.4">
      <c r="B39007" s="6"/>
      <c r="D39007" s="7"/>
    </row>
    <row r="39008" spans="2:4" x14ac:dyDescent="0.4">
      <c r="B39008" s="6"/>
      <c r="D39008" s="7"/>
    </row>
    <row r="39009" spans="2:4" x14ac:dyDescent="0.4">
      <c r="B39009" s="6"/>
      <c r="D39009" s="7"/>
    </row>
    <row r="39010" spans="2:4" x14ac:dyDescent="0.4">
      <c r="B39010" s="6"/>
      <c r="D39010" s="7"/>
    </row>
    <row r="39011" spans="2:4" x14ac:dyDescent="0.4">
      <c r="B39011" s="6"/>
      <c r="D39011" s="7"/>
    </row>
    <row r="39012" spans="2:4" x14ac:dyDescent="0.4">
      <c r="B39012" s="6"/>
      <c r="D39012" s="7"/>
    </row>
    <row r="39013" spans="2:4" x14ac:dyDescent="0.4">
      <c r="B39013" s="6"/>
      <c r="D39013" s="7"/>
    </row>
    <row r="39014" spans="2:4" x14ac:dyDescent="0.4">
      <c r="B39014" s="6"/>
      <c r="D39014" s="7"/>
    </row>
    <row r="39015" spans="2:4" x14ac:dyDescent="0.4">
      <c r="B39015" s="6"/>
      <c r="D39015" s="7"/>
    </row>
    <row r="39016" spans="2:4" x14ac:dyDescent="0.4">
      <c r="B39016" s="6"/>
      <c r="D39016" s="7"/>
    </row>
    <row r="39017" spans="2:4" x14ac:dyDescent="0.4">
      <c r="B39017" s="6"/>
      <c r="D39017" s="7"/>
    </row>
    <row r="39018" spans="2:4" x14ac:dyDescent="0.4">
      <c r="B39018" s="6"/>
      <c r="D39018" s="7"/>
    </row>
    <row r="39019" spans="2:4" x14ac:dyDescent="0.4">
      <c r="B39019" s="6"/>
      <c r="D39019" s="7"/>
    </row>
    <row r="39020" spans="2:4" x14ac:dyDescent="0.4">
      <c r="B39020" s="6"/>
      <c r="D39020" s="7"/>
    </row>
    <row r="39021" spans="2:4" x14ac:dyDescent="0.4">
      <c r="B39021" s="6"/>
      <c r="D39021" s="7"/>
    </row>
    <row r="39022" spans="2:4" x14ac:dyDescent="0.4">
      <c r="B39022" s="6"/>
      <c r="D39022" s="7"/>
    </row>
    <row r="39023" spans="2:4" x14ac:dyDescent="0.4">
      <c r="B39023" s="6"/>
      <c r="D39023" s="7"/>
    </row>
    <row r="39024" spans="2:4" x14ac:dyDescent="0.4">
      <c r="B39024" s="6"/>
      <c r="D39024" s="7"/>
    </row>
    <row r="39025" spans="2:4" x14ac:dyDescent="0.4">
      <c r="B39025" s="6"/>
      <c r="D39025" s="7"/>
    </row>
    <row r="39026" spans="2:4" x14ac:dyDescent="0.4">
      <c r="B39026" s="6"/>
      <c r="D39026" s="7"/>
    </row>
    <row r="39027" spans="2:4" x14ac:dyDescent="0.4">
      <c r="B39027" s="6"/>
      <c r="D39027" s="7"/>
    </row>
    <row r="39028" spans="2:4" x14ac:dyDescent="0.4">
      <c r="B39028" s="6"/>
      <c r="D39028" s="7"/>
    </row>
    <row r="39029" spans="2:4" x14ac:dyDescent="0.4">
      <c r="B39029" s="6"/>
      <c r="D39029" s="7"/>
    </row>
    <row r="39030" spans="2:4" x14ac:dyDescent="0.4">
      <c r="B39030" s="6"/>
      <c r="D39030" s="7"/>
    </row>
    <row r="39031" spans="2:4" x14ac:dyDescent="0.4">
      <c r="B39031" s="6"/>
      <c r="D39031" s="7"/>
    </row>
    <row r="39032" spans="2:4" x14ac:dyDescent="0.4">
      <c r="B39032" s="6"/>
      <c r="D39032" s="7"/>
    </row>
    <row r="39033" spans="2:4" x14ac:dyDescent="0.4">
      <c r="B39033" s="6"/>
      <c r="D39033" s="7"/>
    </row>
    <row r="39034" spans="2:4" x14ac:dyDescent="0.4">
      <c r="B39034" s="6"/>
      <c r="D39034" s="7"/>
    </row>
    <row r="39035" spans="2:4" x14ac:dyDescent="0.4">
      <c r="B39035" s="6"/>
      <c r="D39035" s="7"/>
    </row>
    <row r="39036" spans="2:4" x14ac:dyDescent="0.4">
      <c r="B39036" s="6"/>
      <c r="D39036" s="7"/>
    </row>
    <row r="39037" spans="2:4" x14ac:dyDescent="0.4">
      <c r="B39037" s="6"/>
      <c r="D39037" s="7"/>
    </row>
    <row r="39038" spans="2:4" x14ac:dyDescent="0.4">
      <c r="B39038" s="6"/>
      <c r="D39038" s="7"/>
    </row>
    <row r="39039" spans="2:4" x14ac:dyDescent="0.4">
      <c r="B39039" s="6"/>
      <c r="D39039" s="7"/>
    </row>
    <row r="39040" spans="2:4" x14ac:dyDescent="0.4">
      <c r="B39040" s="6"/>
      <c r="D39040" s="7"/>
    </row>
    <row r="39041" spans="2:4" x14ac:dyDescent="0.4">
      <c r="B39041" s="6"/>
      <c r="D39041" s="7"/>
    </row>
    <row r="39042" spans="2:4" x14ac:dyDescent="0.4">
      <c r="B39042" s="6"/>
      <c r="D39042" s="7"/>
    </row>
    <row r="39043" spans="2:4" x14ac:dyDescent="0.4">
      <c r="B39043" s="6"/>
      <c r="D39043" s="7"/>
    </row>
    <row r="39044" spans="2:4" x14ac:dyDescent="0.4">
      <c r="B39044" s="6"/>
      <c r="D39044" s="7"/>
    </row>
    <row r="39045" spans="2:4" x14ac:dyDescent="0.4">
      <c r="B39045" s="6"/>
      <c r="D39045" s="7"/>
    </row>
    <row r="39046" spans="2:4" x14ac:dyDescent="0.4">
      <c r="B39046" s="6"/>
      <c r="D39046" s="7"/>
    </row>
    <row r="39047" spans="2:4" x14ac:dyDescent="0.4">
      <c r="B39047" s="6"/>
      <c r="D39047" s="7"/>
    </row>
    <row r="39048" spans="2:4" x14ac:dyDescent="0.4">
      <c r="B39048" s="6"/>
      <c r="D39048" s="7"/>
    </row>
    <row r="39049" spans="2:4" x14ac:dyDescent="0.4">
      <c r="B39049" s="6"/>
      <c r="D39049" s="7"/>
    </row>
    <row r="39050" spans="2:4" x14ac:dyDescent="0.4">
      <c r="B39050" s="6"/>
      <c r="D39050" s="7"/>
    </row>
    <row r="39051" spans="2:4" x14ac:dyDescent="0.4">
      <c r="B39051" s="6"/>
      <c r="D39051" s="7"/>
    </row>
    <row r="39052" spans="2:4" x14ac:dyDescent="0.4">
      <c r="B39052" s="6"/>
      <c r="D39052" s="7"/>
    </row>
    <row r="39053" spans="2:4" x14ac:dyDescent="0.4">
      <c r="B39053" s="6"/>
      <c r="D39053" s="7"/>
    </row>
    <row r="39054" spans="2:4" x14ac:dyDescent="0.4">
      <c r="B39054" s="6"/>
      <c r="D39054" s="7"/>
    </row>
    <row r="39055" spans="2:4" x14ac:dyDescent="0.4">
      <c r="B39055" s="6"/>
      <c r="D39055" s="7"/>
    </row>
    <row r="39056" spans="2:4" x14ac:dyDescent="0.4">
      <c r="B39056" s="6"/>
      <c r="D39056" s="7"/>
    </row>
    <row r="39057" spans="2:4" x14ac:dyDescent="0.4">
      <c r="B39057" s="6"/>
      <c r="D39057" s="7"/>
    </row>
    <row r="39058" spans="2:4" x14ac:dyDescent="0.4">
      <c r="B39058" s="6"/>
      <c r="D39058" s="7"/>
    </row>
    <row r="39059" spans="2:4" x14ac:dyDescent="0.4">
      <c r="B39059" s="6"/>
      <c r="D39059" s="7"/>
    </row>
    <row r="39060" spans="2:4" x14ac:dyDescent="0.4">
      <c r="B39060" s="6"/>
      <c r="D39060" s="7"/>
    </row>
    <row r="39061" spans="2:4" x14ac:dyDescent="0.4">
      <c r="B39061" s="6"/>
      <c r="D39061" s="7"/>
    </row>
    <row r="39062" spans="2:4" x14ac:dyDescent="0.4">
      <c r="B39062" s="6"/>
      <c r="D39062" s="7"/>
    </row>
    <row r="39063" spans="2:4" x14ac:dyDescent="0.4">
      <c r="B39063" s="6"/>
      <c r="D39063" s="7"/>
    </row>
    <row r="39064" spans="2:4" x14ac:dyDescent="0.4">
      <c r="B39064" s="6"/>
      <c r="D39064" s="7"/>
    </row>
    <row r="39065" spans="2:4" x14ac:dyDescent="0.4">
      <c r="B39065" s="6"/>
      <c r="D39065" s="7"/>
    </row>
    <row r="39066" spans="2:4" x14ac:dyDescent="0.4">
      <c r="B39066" s="6"/>
      <c r="D39066" s="7"/>
    </row>
    <row r="39067" spans="2:4" x14ac:dyDescent="0.4">
      <c r="B39067" s="6"/>
      <c r="D39067" s="7"/>
    </row>
    <row r="39068" spans="2:4" x14ac:dyDescent="0.4">
      <c r="B39068" s="6"/>
      <c r="D39068" s="7"/>
    </row>
    <row r="39069" spans="2:4" x14ac:dyDescent="0.4">
      <c r="B39069" s="6"/>
      <c r="D39069" s="7"/>
    </row>
    <row r="39070" spans="2:4" x14ac:dyDescent="0.4">
      <c r="B39070" s="6"/>
      <c r="D39070" s="7"/>
    </row>
    <row r="39071" spans="2:4" x14ac:dyDescent="0.4">
      <c r="B39071" s="6"/>
      <c r="D39071" s="7"/>
    </row>
    <row r="39072" spans="2:4" x14ac:dyDescent="0.4">
      <c r="B39072" s="6"/>
      <c r="D39072" s="7"/>
    </row>
    <row r="39073" spans="2:4" x14ac:dyDescent="0.4">
      <c r="B39073" s="6"/>
      <c r="D39073" s="7"/>
    </row>
    <row r="39074" spans="2:4" x14ac:dyDescent="0.4">
      <c r="B39074" s="6"/>
      <c r="D39074" s="7"/>
    </row>
    <row r="39075" spans="2:4" x14ac:dyDescent="0.4">
      <c r="B39075" s="6"/>
      <c r="D39075" s="7"/>
    </row>
    <row r="39076" spans="2:4" x14ac:dyDescent="0.4">
      <c r="B39076" s="6"/>
      <c r="D39076" s="7"/>
    </row>
    <row r="39077" spans="2:4" x14ac:dyDescent="0.4">
      <c r="B39077" s="6"/>
      <c r="D39077" s="7"/>
    </row>
    <row r="39078" spans="2:4" x14ac:dyDescent="0.4">
      <c r="B39078" s="6"/>
      <c r="D39078" s="7"/>
    </row>
    <row r="39079" spans="2:4" x14ac:dyDescent="0.4">
      <c r="B39079" s="6"/>
      <c r="D39079" s="7"/>
    </row>
    <row r="39080" spans="2:4" x14ac:dyDescent="0.4">
      <c r="B39080" s="6"/>
      <c r="D39080" s="7"/>
    </row>
    <row r="39081" spans="2:4" x14ac:dyDescent="0.4">
      <c r="B39081" s="6"/>
      <c r="D39081" s="7"/>
    </row>
    <row r="39082" spans="2:4" x14ac:dyDescent="0.4">
      <c r="B39082" s="6"/>
      <c r="D39082" s="7"/>
    </row>
    <row r="39083" spans="2:4" x14ac:dyDescent="0.4">
      <c r="B39083" s="6"/>
      <c r="D39083" s="7"/>
    </row>
    <row r="39084" spans="2:4" x14ac:dyDescent="0.4">
      <c r="B39084" s="6"/>
      <c r="D39084" s="7"/>
    </row>
    <row r="39085" spans="2:4" x14ac:dyDescent="0.4">
      <c r="B39085" s="6"/>
      <c r="D39085" s="7"/>
    </row>
    <row r="39086" spans="2:4" x14ac:dyDescent="0.4">
      <c r="B39086" s="6"/>
      <c r="D39086" s="7"/>
    </row>
    <row r="39087" spans="2:4" x14ac:dyDescent="0.4">
      <c r="B39087" s="6"/>
      <c r="D39087" s="7"/>
    </row>
    <row r="39088" spans="2:4" x14ac:dyDescent="0.4">
      <c r="B39088" s="6"/>
      <c r="D39088" s="7"/>
    </row>
    <row r="39089" spans="2:4" x14ac:dyDescent="0.4">
      <c r="B39089" s="6"/>
      <c r="D39089" s="7"/>
    </row>
    <row r="39090" spans="2:4" x14ac:dyDescent="0.4">
      <c r="B39090" s="6"/>
      <c r="D39090" s="7"/>
    </row>
    <row r="39091" spans="2:4" x14ac:dyDescent="0.4">
      <c r="B39091" s="6"/>
      <c r="D39091" s="7"/>
    </row>
    <row r="39092" spans="2:4" x14ac:dyDescent="0.4">
      <c r="B39092" s="6"/>
      <c r="D39092" s="7"/>
    </row>
    <row r="39093" spans="2:4" x14ac:dyDescent="0.4">
      <c r="B39093" s="6"/>
      <c r="D39093" s="7"/>
    </row>
    <row r="39094" spans="2:4" x14ac:dyDescent="0.4">
      <c r="B39094" s="6"/>
      <c r="D39094" s="7"/>
    </row>
    <row r="39095" spans="2:4" x14ac:dyDescent="0.4">
      <c r="B39095" s="6"/>
      <c r="D39095" s="7"/>
    </row>
    <row r="39096" spans="2:4" x14ac:dyDescent="0.4">
      <c r="B39096" s="6"/>
      <c r="D39096" s="7"/>
    </row>
    <row r="39097" spans="2:4" x14ac:dyDescent="0.4">
      <c r="B39097" s="6"/>
      <c r="D39097" s="7"/>
    </row>
    <row r="39098" spans="2:4" x14ac:dyDescent="0.4">
      <c r="B39098" s="6"/>
      <c r="D39098" s="7"/>
    </row>
    <row r="39099" spans="2:4" x14ac:dyDescent="0.4">
      <c r="B39099" s="6"/>
      <c r="D39099" s="7"/>
    </row>
    <row r="39100" spans="2:4" x14ac:dyDescent="0.4">
      <c r="B39100" s="6"/>
      <c r="D39100" s="7"/>
    </row>
    <row r="39101" spans="2:4" x14ac:dyDescent="0.4">
      <c r="B39101" s="6"/>
      <c r="D39101" s="7"/>
    </row>
    <row r="39102" spans="2:4" x14ac:dyDescent="0.4">
      <c r="B39102" s="6"/>
      <c r="D39102" s="7"/>
    </row>
    <row r="39103" spans="2:4" x14ac:dyDescent="0.4">
      <c r="B39103" s="6"/>
      <c r="D39103" s="7"/>
    </row>
    <row r="39104" spans="2:4" x14ac:dyDescent="0.4">
      <c r="B39104" s="6"/>
      <c r="D39104" s="7"/>
    </row>
    <row r="39105" spans="2:4" x14ac:dyDescent="0.4">
      <c r="B39105" s="6"/>
      <c r="D39105" s="7"/>
    </row>
    <row r="39106" spans="2:4" x14ac:dyDescent="0.4">
      <c r="B39106" s="6"/>
      <c r="D39106" s="7"/>
    </row>
    <row r="39107" spans="2:4" x14ac:dyDescent="0.4">
      <c r="B39107" s="6"/>
      <c r="D39107" s="7"/>
    </row>
    <row r="39108" spans="2:4" x14ac:dyDescent="0.4">
      <c r="B39108" s="6"/>
      <c r="D39108" s="7"/>
    </row>
    <row r="39109" spans="2:4" x14ac:dyDescent="0.4">
      <c r="B39109" s="6"/>
      <c r="D39109" s="7"/>
    </row>
    <row r="39110" spans="2:4" x14ac:dyDescent="0.4">
      <c r="B39110" s="6"/>
      <c r="D39110" s="7"/>
    </row>
    <row r="39111" spans="2:4" x14ac:dyDescent="0.4">
      <c r="B39111" s="6"/>
      <c r="D39111" s="7"/>
    </row>
    <row r="39112" spans="2:4" x14ac:dyDescent="0.4">
      <c r="B39112" s="6"/>
      <c r="D39112" s="7"/>
    </row>
    <row r="39113" spans="2:4" x14ac:dyDescent="0.4">
      <c r="B39113" s="6"/>
      <c r="D39113" s="7"/>
    </row>
    <row r="39114" spans="2:4" x14ac:dyDescent="0.4">
      <c r="B39114" s="6"/>
      <c r="D39114" s="7"/>
    </row>
    <row r="39115" spans="2:4" x14ac:dyDescent="0.4">
      <c r="B39115" s="6"/>
      <c r="D39115" s="7"/>
    </row>
    <row r="39116" spans="2:4" x14ac:dyDescent="0.4">
      <c r="B39116" s="6"/>
      <c r="D39116" s="7"/>
    </row>
    <row r="39117" spans="2:4" x14ac:dyDescent="0.4">
      <c r="B39117" s="6"/>
      <c r="D39117" s="7"/>
    </row>
    <row r="39118" spans="2:4" x14ac:dyDescent="0.4">
      <c r="B39118" s="6"/>
      <c r="D39118" s="7"/>
    </row>
    <row r="39119" spans="2:4" x14ac:dyDescent="0.4">
      <c r="B39119" s="6"/>
      <c r="D39119" s="7"/>
    </row>
    <row r="39120" spans="2:4" x14ac:dyDescent="0.4">
      <c r="B39120" s="6"/>
      <c r="D39120" s="7"/>
    </row>
    <row r="39121" spans="2:4" x14ac:dyDescent="0.4">
      <c r="B39121" s="6"/>
      <c r="D39121" s="7"/>
    </row>
    <row r="39122" spans="2:4" x14ac:dyDescent="0.4">
      <c r="B39122" s="6"/>
      <c r="D39122" s="7"/>
    </row>
    <row r="39123" spans="2:4" x14ac:dyDescent="0.4">
      <c r="B39123" s="6"/>
      <c r="D39123" s="7"/>
    </row>
    <row r="39124" spans="2:4" x14ac:dyDescent="0.4">
      <c r="B39124" s="6"/>
      <c r="D39124" s="7"/>
    </row>
    <row r="39125" spans="2:4" x14ac:dyDescent="0.4">
      <c r="B39125" s="6"/>
      <c r="D39125" s="7"/>
    </row>
    <row r="39126" spans="2:4" x14ac:dyDescent="0.4">
      <c r="B39126" s="6"/>
      <c r="D39126" s="7"/>
    </row>
    <row r="39127" spans="2:4" x14ac:dyDescent="0.4">
      <c r="B39127" s="6"/>
      <c r="D39127" s="7"/>
    </row>
    <row r="39128" spans="2:4" x14ac:dyDescent="0.4">
      <c r="B39128" s="6"/>
      <c r="D39128" s="7"/>
    </row>
    <row r="39129" spans="2:4" x14ac:dyDescent="0.4">
      <c r="B39129" s="6"/>
      <c r="D39129" s="7"/>
    </row>
    <row r="39130" spans="2:4" x14ac:dyDescent="0.4">
      <c r="B39130" s="6"/>
      <c r="D39130" s="7"/>
    </row>
    <row r="39131" spans="2:4" x14ac:dyDescent="0.4">
      <c r="B39131" s="6"/>
      <c r="D39131" s="7"/>
    </row>
    <row r="39132" spans="2:4" x14ac:dyDescent="0.4">
      <c r="B39132" s="6"/>
      <c r="D39132" s="7"/>
    </row>
    <row r="39133" spans="2:4" x14ac:dyDescent="0.4">
      <c r="B39133" s="6"/>
      <c r="D39133" s="7"/>
    </row>
    <row r="39134" spans="2:4" x14ac:dyDescent="0.4">
      <c r="B39134" s="6"/>
      <c r="D39134" s="7"/>
    </row>
    <row r="39135" spans="2:4" x14ac:dyDescent="0.4">
      <c r="B39135" s="6"/>
      <c r="D39135" s="7"/>
    </row>
    <row r="39136" spans="2:4" x14ac:dyDescent="0.4">
      <c r="B39136" s="6"/>
      <c r="D39136" s="7"/>
    </row>
    <row r="39137" spans="2:4" x14ac:dyDescent="0.4">
      <c r="B39137" s="6"/>
      <c r="D39137" s="7"/>
    </row>
    <row r="39138" spans="2:4" x14ac:dyDescent="0.4">
      <c r="B39138" s="6"/>
      <c r="D39138" s="7"/>
    </row>
    <row r="39139" spans="2:4" x14ac:dyDescent="0.4">
      <c r="B39139" s="6"/>
      <c r="D39139" s="7"/>
    </row>
    <row r="39140" spans="2:4" x14ac:dyDescent="0.4">
      <c r="B39140" s="6"/>
      <c r="D39140" s="7"/>
    </row>
    <row r="39141" spans="2:4" x14ac:dyDescent="0.4">
      <c r="B39141" s="6"/>
      <c r="D39141" s="7"/>
    </row>
    <row r="39142" spans="2:4" x14ac:dyDescent="0.4">
      <c r="B39142" s="6"/>
      <c r="D39142" s="7"/>
    </row>
    <row r="39143" spans="2:4" x14ac:dyDescent="0.4">
      <c r="B39143" s="6"/>
      <c r="D39143" s="7"/>
    </row>
    <row r="39144" spans="2:4" x14ac:dyDescent="0.4">
      <c r="B39144" s="6"/>
      <c r="D39144" s="7"/>
    </row>
    <row r="39145" spans="2:4" x14ac:dyDescent="0.4">
      <c r="B39145" s="6"/>
      <c r="D39145" s="7"/>
    </row>
    <row r="39146" spans="2:4" x14ac:dyDescent="0.4">
      <c r="B39146" s="6"/>
      <c r="D39146" s="7"/>
    </row>
    <row r="39147" spans="2:4" x14ac:dyDescent="0.4">
      <c r="B39147" s="6"/>
      <c r="D39147" s="7"/>
    </row>
    <row r="39148" spans="2:4" x14ac:dyDescent="0.4">
      <c r="B39148" s="6"/>
      <c r="D39148" s="7"/>
    </row>
    <row r="39149" spans="2:4" x14ac:dyDescent="0.4">
      <c r="B39149" s="6"/>
      <c r="D39149" s="7"/>
    </row>
    <row r="39150" spans="2:4" x14ac:dyDescent="0.4">
      <c r="B39150" s="6"/>
      <c r="D39150" s="7"/>
    </row>
    <row r="39151" spans="2:4" x14ac:dyDescent="0.4">
      <c r="B39151" s="6"/>
      <c r="D39151" s="7"/>
    </row>
    <row r="39152" spans="2:4" x14ac:dyDescent="0.4">
      <c r="B39152" s="6"/>
      <c r="D39152" s="7"/>
    </row>
    <row r="39153" spans="2:4" x14ac:dyDescent="0.4">
      <c r="B39153" s="6"/>
      <c r="D39153" s="7"/>
    </row>
    <row r="39154" spans="2:4" x14ac:dyDescent="0.4">
      <c r="B39154" s="6"/>
      <c r="D39154" s="7"/>
    </row>
    <row r="39155" spans="2:4" x14ac:dyDescent="0.4">
      <c r="B39155" s="6"/>
      <c r="D39155" s="7"/>
    </row>
    <row r="39156" spans="2:4" x14ac:dyDescent="0.4">
      <c r="B39156" s="6"/>
      <c r="D39156" s="7"/>
    </row>
    <row r="39157" spans="2:4" x14ac:dyDescent="0.4">
      <c r="B39157" s="6"/>
      <c r="D39157" s="7"/>
    </row>
    <row r="39158" spans="2:4" x14ac:dyDescent="0.4">
      <c r="B39158" s="6"/>
      <c r="D39158" s="7"/>
    </row>
    <row r="39159" spans="2:4" x14ac:dyDescent="0.4">
      <c r="B39159" s="6"/>
      <c r="D39159" s="7"/>
    </row>
    <row r="39160" spans="2:4" x14ac:dyDescent="0.4">
      <c r="B39160" s="6"/>
      <c r="D39160" s="7"/>
    </row>
    <row r="39161" spans="2:4" x14ac:dyDescent="0.4">
      <c r="B39161" s="6"/>
      <c r="D39161" s="7"/>
    </row>
    <row r="39162" spans="2:4" x14ac:dyDescent="0.4">
      <c r="B39162" s="6"/>
      <c r="D39162" s="7"/>
    </row>
    <row r="39163" spans="2:4" x14ac:dyDescent="0.4">
      <c r="B39163" s="6"/>
      <c r="D39163" s="7"/>
    </row>
    <row r="39164" spans="2:4" x14ac:dyDescent="0.4">
      <c r="B39164" s="6"/>
      <c r="D39164" s="7"/>
    </row>
    <row r="39165" spans="2:4" x14ac:dyDescent="0.4">
      <c r="B39165" s="6"/>
      <c r="D39165" s="7"/>
    </row>
    <row r="39166" spans="2:4" x14ac:dyDescent="0.4">
      <c r="B39166" s="6"/>
      <c r="D39166" s="7"/>
    </row>
    <row r="39167" spans="2:4" x14ac:dyDescent="0.4">
      <c r="B39167" s="6"/>
      <c r="D39167" s="7"/>
    </row>
    <row r="39168" spans="2:4" x14ac:dyDescent="0.4">
      <c r="B39168" s="6"/>
      <c r="D39168" s="7"/>
    </row>
    <row r="39169" spans="2:4" x14ac:dyDescent="0.4">
      <c r="B39169" s="6"/>
      <c r="D39169" s="7"/>
    </row>
    <row r="39170" spans="2:4" x14ac:dyDescent="0.4">
      <c r="B39170" s="6"/>
      <c r="D39170" s="7"/>
    </row>
    <row r="39171" spans="2:4" x14ac:dyDescent="0.4">
      <c r="B39171" s="6"/>
      <c r="D39171" s="7"/>
    </row>
    <row r="39172" spans="2:4" x14ac:dyDescent="0.4">
      <c r="B39172" s="6"/>
      <c r="D39172" s="7"/>
    </row>
    <row r="39173" spans="2:4" x14ac:dyDescent="0.4">
      <c r="B39173" s="6"/>
      <c r="D39173" s="7"/>
    </row>
    <row r="39174" spans="2:4" x14ac:dyDescent="0.4">
      <c r="B39174" s="6"/>
      <c r="D39174" s="7"/>
    </row>
    <row r="39175" spans="2:4" x14ac:dyDescent="0.4">
      <c r="B39175" s="6"/>
      <c r="D39175" s="7"/>
    </row>
    <row r="39176" spans="2:4" x14ac:dyDescent="0.4">
      <c r="B39176" s="6"/>
      <c r="D39176" s="7"/>
    </row>
    <row r="39177" spans="2:4" x14ac:dyDescent="0.4">
      <c r="B39177" s="6"/>
      <c r="D39177" s="7"/>
    </row>
    <row r="39178" spans="2:4" x14ac:dyDescent="0.4">
      <c r="B39178" s="6"/>
      <c r="D39178" s="7"/>
    </row>
    <row r="39179" spans="2:4" x14ac:dyDescent="0.4">
      <c r="B39179" s="6"/>
      <c r="D39179" s="7"/>
    </row>
    <row r="39180" spans="2:4" x14ac:dyDescent="0.4">
      <c r="B39180" s="6"/>
      <c r="D39180" s="7"/>
    </row>
    <row r="39181" spans="2:4" x14ac:dyDescent="0.4">
      <c r="B39181" s="6"/>
      <c r="D39181" s="7"/>
    </row>
    <row r="39182" spans="2:4" x14ac:dyDescent="0.4">
      <c r="B39182" s="6"/>
      <c r="D39182" s="7"/>
    </row>
    <row r="39183" spans="2:4" x14ac:dyDescent="0.4">
      <c r="B39183" s="6"/>
      <c r="D39183" s="7"/>
    </row>
    <row r="39184" spans="2:4" x14ac:dyDescent="0.4">
      <c r="B39184" s="6"/>
      <c r="D39184" s="7"/>
    </row>
    <row r="39185" spans="2:4" x14ac:dyDescent="0.4">
      <c r="B39185" s="6"/>
      <c r="D39185" s="7"/>
    </row>
    <row r="39186" spans="2:4" x14ac:dyDescent="0.4">
      <c r="B39186" s="6"/>
      <c r="D39186" s="7"/>
    </row>
    <row r="39187" spans="2:4" x14ac:dyDescent="0.4">
      <c r="B39187" s="6"/>
      <c r="D39187" s="7"/>
    </row>
    <row r="39188" spans="2:4" x14ac:dyDescent="0.4">
      <c r="B39188" s="6"/>
      <c r="D39188" s="7"/>
    </row>
    <row r="39189" spans="2:4" x14ac:dyDescent="0.4">
      <c r="B39189" s="6"/>
      <c r="D39189" s="7"/>
    </row>
    <row r="39190" spans="2:4" x14ac:dyDescent="0.4">
      <c r="B39190" s="6"/>
      <c r="D39190" s="7"/>
    </row>
    <row r="39191" spans="2:4" x14ac:dyDescent="0.4">
      <c r="B39191" s="6"/>
      <c r="D39191" s="7"/>
    </row>
    <row r="39192" spans="2:4" x14ac:dyDescent="0.4">
      <c r="B39192" s="6"/>
      <c r="D39192" s="7"/>
    </row>
    <row r="39193" spans="2:4" x14ac:dyDescent="0.4">
      <c r="B39193" s="6"/>
      <c r="D39193" s="7"/>
    </row>
    <row r="39194" spans="2:4" x14ac:dyDescent="0.4">
      <c r="B39194" s="6"/>
      <c r="D39194" s="7"/>
    </row>
    <row r="39195" spans="2:4" x14ac:dyDescent="0.4">
      <c r="B39195" s="6"/>
      <c r="D39195" s="7"/>
    </row>
    <row r="39196" spans="2:4" x14ac:dyDescent="0.4">
      <c r="B39196" s="6"/>
      <c r="D39196" s="7"/>
    </row>
    <row r="39197" spans="2:4" x14ac:dyDescent="0.4">
      <c r="B39197" s="6"/>
      <c r="D39197" s="7"/>
    </row>
    <row r="39198" spans="2:4" x14ac:dyDescent="0.4">
      <c r="B39198" s="6"/>
      <c r="D39198" s="7"/>
    </row>
    <row r="39199" spans="2:4" x14ac:dyDescent="0.4">
      <c r="B39199" s="6"/>
      <c r="D39199" s="7"/>
    </row>
    <row r="39200" spans="2:4" x14ac:dyDescent="0.4">
      <c r="B39200" s="6"/>
      <c r="D39200" s="7"/>
    </row>
    <row r="39201" spans="2:4" x14ac:dyDescent="0.4">
      <c r="B39201" s="6"/>
      <c r="D39201" s="7"/>
    </row>
    <row r="39202" spans="2:4" x14ac:dyDescent="0.4">
      <c r="B39202" s="6"/>
      <c r="D39202" s="7"/>
    </row>
    <row r="39203" spans="2:4" x14ac:dyDescent="0.4">
      <c r="B39203" s="6"/>
      <c r="D39203" s="7"/>
    </row>
    <row r="39204" spans="2:4" x14ac:dyDescent="0.4">
      <c r="B39204" s="6"/>
      <c r="D39204" s="7"/>
    </row>
    <row r="39205" spans="2:4" x14ac:dyDescent="0.4">
      <c r="B39205" s="6"/>
      <c r="D39205" s="7"/>
    </row>
    <row r="39206" spans="2:4" x14ac:dyDescent="0.4">
      <c r="B39206" s="6"/>
      <c r="D39206" s="7"/>
    </row>
    <row r="39207" spans="2:4" x14ac:dyDescent="0.4">
      <c r="B39207" s="6"/>
      <c r="D39207" s="7"/>
    </row>
    <row r="39208" spans="2:4" x14ac:dyDescent="0.4">
      <c r="B39208" s="6"/>
      <c r="D39208" s="7"/>
    </row>
    <row r="39209" spans="2:4" x14ac:dyDescent="0.4">
      <c r="B39209" s="6"/>
      <c r="D39209" s="7"/>
    </row>
    <row r="39210" spans="2:4" x14ac:dyDescent="0.4">
      <c r="B39210" s="6"/>
      <c r="D39210" s="7"/>
    </row>
    <row r="39211" spans="2:4" x14ac:dyDescent="0.4">
      <c r="B39211" s="6"/>
      <c r="D39211" s="7"/>
    </row>
    <row r="39212" spans="2:4" x14ac:dyDescent="0.4">
      <c r="B39212" s="6"/>
      <c r="D39212" s="7"/>
    </row>
    <row r="39213" spans="2:4" x14ac:dyDescent="0.4">
      <c r="B39213" s="6"/>
      <c r="D39213" s="7"/>
    </row>
    <row r="39214" spans="2:4" x14ac:dyDescent="0.4">
      <c r="B39214" s="6"/>
      <c r="D39214" s="7"/>
    </row>
    <row r="39215" spans="2:4" x14ac:dyDescent="0.4">
      <c r="B39215" s="6"/>
      <c r="D39215" s="7"/>
    </row>
    <row r="39216" spans="2:4" x14ac:dyDescent="0.4">
      <c r="B39216" s="6"/>
      <c r="D39216" s="7"/>
    </row>
    <row r="39217" spans="2:4" x14ac:dyDescent="0.4">
      <c r="B39217" s="6"/>
      <c r="D39217" s="7"/>
    </row>
    <row r="39218" spans="2:4" x14ac:dyDescent="0.4">
      <c r="B39218" s="6"/>
      <c r="D39218" s="7"/>
    </row>
    <row r="39219" spans="2:4" x14ac:dyDescent="0.4">
      <c r="B39219" s="6"/>
      <c r="D39219" s="7"/>
    </row>
    <row r="39220" spans="2:4" x14ac:dyDescent="0.4">
      <c r="B39220" s="6"/>
      <c r="D39220" s="7"/>
    </row>
    <row r="39221" spans="2:4" x14ac:dyDescent="0.4">
      <c r="B39221" s="6"/>
      <c r="D39221" s="7"/>
    </row>
    <row r="39222" spans="2:4" x14ac:dyDescent="0.4">
      <c r="B39222" s="6"/>
      <c r="D39222" s="7"/>
    </row>
    <row r="39223" spans="2:4" x14ac:dyDescent="0.4">
      <c r="B39223" s="6"/>
      <c r="D39223" s="7"/>
    </row>
    <row r="39224" spans="2:4" x14ac:dyDescent="0.4">
      <c r="B39224" s="6"/>
      <c r="D39224" s="7"/>
    </row>
    <row r="39225" spans="2:4" x14ac:dyDescent="0.4">
      <c r="B39225" s="6"/>
      <c r="D39225" s="7"/>
    </row>
    <row r="39226" spans="2:4" x14ac:dyDescent="0.4">
      <c r="B39226" s="6"/>
      <c r="D39226" s="7"/>
    </row>
    <row r="39227" spans="2:4" x14ac:dyDescent="0.4">
      <c r="B39227" s="6"/>
      <c r="D39227" s="7"/>
    </row>
    <row r="39228" spans="2:4" x14ac:dyDescent="0.4">
      <c r="B39228" s="6"/>
      <c r="D39228" s="7"/>
    </row>
    <row r="39229" spans="2:4" x14ac:dyDescent="0.4">
      <c r="B39229" s="6"/>
      <c r="D39229" s="7"/>
    </row>
    <row r="39230" spans="2:4" x14ac:dyDescent="0.4">
      <c r="B39230" s="6"/>
      <c r="D39230" s="7"/>
    </row>
    <row r="39231" spans="2:4" x14ac:dyDescent="0.4">
      <c r="B39231" s="6"/>
      <c r="D39231" s="7"/>
    </row>
    <row r="39232" spans="2:4" x14ac:dyDescent="0.4">
      <c r="B39232" s="6"/>
      <c r="D39232" s="7"/>
    </row>
    <row r="39233" spans="2:4" x14ac:dyDescent="0.4">
      <c r="B39233" s="6"/>
      <c r="D39233" s="7"/>
    </row>
    <row r="39234" spans="2:4" x14ac:dyDescent="0.4">
      <c r="B39234" s="6"/>
      <c r="D39234" s="7"/>
    </row>
    <row r="39235" spans="2:4" x14ac:dyDescent="0.4">
      <c r="B39235" s="6"/>
      <c r="D39235" s="7"/>
    </row>
    <row r="39236" spans="2:4" x14ac:dyDescent="0.4">
      <c r="B39236" s="6"/>
      <c r="D39236" s="7"/>
    </row>
    <row r="39237" spans="2:4" x14ac:dyDescent="0.4">
      <c r="B39237" s="6"/>
      <c r="D39237" s="7"/>
    </row>
    <row r="39238" spans="2:4" x14ac:dyDescent="0.4">
      <c r="B39238" s="6"/>
      <c r="D39238" s="7"/>
    </row>
    <row r="39239" spans="2:4" x14ac:dyDescent="0.4">
      <c r="B39239" s="6"/>
      <c r="D39239" s="7"/>
    </row>
    <row r="39240" spans="2:4" x14ac:dyDescent="0.4">
      <c r="B39240" s="6"/>
      <c r="D39240" s="7"/>
    </row>
    <row r="39241" spans="2:4" x14ac:dyDescent="0.4">
      <c r="B39241" s="6"/>
      <c r="D39241" s="7"/>
    </row>
    <row r="39242" spans="2:4" x14ac:dyDescent="0.4">
      <c r="B39242" s="6"/>
      <c r="D39242" s="7"/>
    </row>
    <row r="39243" spans="2:4" x14ac:dyDescent="0.4">
      <c r="B39243" s="6"/>
      <c r="D39243" s="7"/>
    </row>
    <row r="39244" spans="2:4" x14ac:dyDescent="0.4">
      <c r="B39244" s="6"/>
      <c r="D39244" s="7"/>
    </row>
    <row r="39245" spans="2:4" x14ac:dyDescent="0.4">
      <c r="B39245" s="6"/>
      <c r="D39245" s="7"/>
    </row>
    <row r="39246" spans="2:4" x14ac:dyDescent="0.4">
      <c r="B39246" s="6"/>
      <c r="D39246" s="7"/>
    </row>
    <row r="39247" spans="2:4" x14ac:dyDescent="0.4">
      <c r="B39247" s="6"/>
      <c r="D39247" s="7"/>
    </row>
    <row r="39248" spans="2:4" x14ac:dyDescent="0.4">
      <c r="B39248" s="6"/>
      <c r="D39248" s="7"/>
    </row>
    <row r="39249" spans="2:4" x14ac:dyDescent="0.4">
      <c r="B39249" s="6"/>
      <c r="D39249" s="7"/>
    </row>
    <row r="39250" spans="2:4" x14ac:dyDescent="0.4">
      <c r="B39250" s="6"/>
      <c r="D39250" s="7"/>
    </row>
    <row r="39251" spans="2:4" x14ac:dyDescent="0.4">
      <c r="B39251" s="6"/>
      <c r="D39251" s="7"/>
    </row>
    <row r="39252" spans="2:4" x14ac:dyDescent="0.4">
      <c r="B39252" s="6"/>
      <c r="D39252" s="7"/>
    </row>
    <row r="39253" spans="2:4" x14ac:dyDescent="0.4">
      <c r="B39253" s="6"/>
      <c r="D39253" s="7"/>
    </row>
    <row r="39254" spans="2:4" x14ac:dyDescent="0.4">
      <c r="B39254" s="6"/>
      <c r="D39254" s="7"/>
    </row>
    <row r="39255" spans="2:4" x14ac:dyDescent="0.4">
      <c r="B39255" s="6"/>
      <c r="D39255" s="7"/>
    </row>
    <row r="39256" spans="2:4" x14ac:dyDescent="0.4">
      <c r="B39256" s="6"/>
      <c r="D39256" s="7"/>
    </row>
    <row r="39257" spans="2:4" x14ac:dyDescent="0.4">
      <c r="B39257" s="6"/>
      <c r="D39257" s="7"/>
    </row>
    <row r="39258" spans="2:4" x14ac:dyDescent="0.4">
      <c r="B39258" s="6"/>
      <c r="D39258" s="7"/>
    </row>
    <row r="39259" spans="2:4" x14ac:dyDescent="0.4">
      <c r="B39259" s="6"/>
      <c r="D39259" s="7"/>
    </row>
    <row r="39260" spans="2:4" x14ac:dyDescent="0.4">
      <c r="B39260" s="6"/>
      <c r="D39260" s="7"/>
    </row>
    <row r="39261" spans="2:4" x14ac:dyDescent="0.4">
      <c r="B39261" s="6"/>
      <c r="D39261" s="7"/>
    </row>
    <row r="39262" spans="2:4" x14ac:dyDescent="0.4">
      <c r="B39262" s="6"/>
      <c r="D39262" s="7"/>
    </row>
    <row r="39263" spans="2:4" x14ac:dyDescent="0.4">
      <c r="B39263" s="6"/>
      <c r="D39263" s="7"/>
    </row>
    <row r="39264" spans="2:4" x14ac:dyDescent="0.4">
      <c r="B39264" s="6"/>
      <c r="D39264" s="7"/>
    </row>
    <row r="39265" spans="2:4" x14ac:dyDescent="0.4">
      <c r="B39265" s="6"/>
      <c r="D39265" s="7"/>
    </row>
    <row r="39266" spans="2:4" x14ac:dyDescent="0.4">
      <c r="B39266" s="6"/>
      <c r="D39266" s="7"/>
    </row>
    <row r="39267" spans="2:4" x14ac:dyDescent="0.4">
      <c r="B39267" s="6"/>
      <c r="D39267" s="7"/>
    </row>
    <row r="39268" spans="2:4" x14ac:dyDescent="0.4">
      <c r="B39268" s="6"/>
      <c r="D39268" s="7"/>
    </row>
    <row r="39269" spans="2:4" x14ac:dyDescent="0.4">
      <c r="B39269" s="6"/>
      <c r="D39269" s="7"/>
    </row>
    <row r="39270" spans="2:4" x14ac:dyDescent="0.4">
      <c r="B39270" s="6"/>
      <c r="D39270" s="7"/>
    </row>
    <row r="39271" spans="2:4" x14ac:dyDescent="0.4">
      <c r="B39271" s="6"/>
      <c r="D39271" s="7"/>
    </row>
    <row r="39272" spans="2:4" x14ac:dyDescent="0.4">
      <c r="B39272" s="6"/>
      <c r="D39272" s="7"/>
    </row>
    <row r="39273" spans="2:4" x14ac:dyDescent="0.4">
      <c r="B39273" s="6"/>
      <c r="D39273" s="7"/>
    </row>
    <row r="39274" spans="2:4" x14ac:dyDescent="0.4">
      <c r="B39274" s="6"/>
      <c r="D39274" s="7"/>
    </row>
    <row r="39275" spans="2:4" x14ac:dyDescent="0.4">
      <c r="B39275" s="6"/>
      <c r="D39275" s="7"/>
    </row>
    <row r="39276" spans="2:4" x14ac:dyDescent="0.4">
      <c r="B39276" s="6"/>
      <c r="D39276" s="7"/>
    </row>
    <row r="39277" spans="2:4" x14ac:dyDescent="0.4">
      <c r="B39277" s="6"/>
      <c r="D39277" s="7"/>
    </row>
    <row r="39278" spans="2:4" x14ac:dyDescent="0.4">
      <c r="B39278" s="6"/>
      <c r="D39278" s="7"/>
    </row>
    <row r="39279" spans="2:4" x14ac:dyDescent="0.4">
      <c r="B39279" s="6"/>
      <c r="D39279" s="7"/>
    </row>
    <row r="39280" spans="2:4" x14ac:dyDescent="0.4">
      <c r="B39280" s="6"/>
      <c r="D39280" s="7"/>
    </row>
    <row r="39281" spans="2:4" x14ac:dyDescent="0.4">
      <c r="B39281" s="6"/>
      <c r="D39281" s="7"/>
    </row>
    <row r="39282" spans="2:4" x14ac:dyDescent="0.4">
      <c r="B39282" s="6"/>
      <c r="D39282" s="7"/>
    </row>
    <row r="39283" spans="2:4" x14ac:dyDescent="0.4">
      <c r="B39283" s="6"/>
      <c r="D39283" s="7"/>
    </row>
    <row r="39284" spans="2:4" x14ac:dyDescent="0.4">
      <c r="B39284" s="6"/>
      <c r="D39284" s="7"/>
    </row>
    <row r="39285" spans="2:4" x14ac:dyDescent="0.4">
      <c r="B39285" s="6"/>
      <c r="D39285" s="7"/>
    </row>
    <row r="39286" spans="2:4" x14ac:dyDescent="0.4">
      <c r="B39286" s="6"/>
      <c r="D39286" s="7"/>
    </row>
    <row r="39287" spans="2:4" x14ac:dyDescent="0.4">
      <c r="B39287" s="6"/>
      <c r="D39287" s="7"/>
    </row>
    <row r="39288" spans="2:4" x14ac:dyDescent="0.4">
      <c r="B39288" s="6"/>
      <c r="D39288" s="7"/>
    </row>
    <row r="39289" spans="2:4" x14ac:dyDescent="0.4">
      <c r="B39289" s="6"/>
      <c r="D39289" s="7"/>
    </row>
    <row r="39290" spans="2:4" x14ac:dyDescent="0.4">
      <c r="B39290" s="6"/>
      <c r="D39290" s="7"/>
    </row>
    <row r="39291" spans="2:4" x14ac:dyDescent="0.4">
      <c r="B39291" s="6"/>
      <c r="D39291" s="7"/>
    </row>
    <row r="39292" spans="2:4" x14ac:dyDescent="0.4">
      <c r="B39292" s="6"/>
      <c r="D39292" s="7"/>
    </row>
    <row r="39293" spans="2:4" x14ac:dyDescent="0.4">
      <c r="B39293" s="6"/>
      <c r="D39293" s="7"/>
    </row>
    <row r="39294" spans="2:4" x14ac:dyDescent="0.4">
      <c r="B39294" s="6"/>
      <c r="D39294" s="7"/>
    </row>
    <row r="39295" spans="2:4" x14ac:dyDescent="0.4">
      <c r="B39295" s="6"/>
      <c r="D39295" s="7"/>
    </row>
    <row r="39296" spans="2:4" x14ac:dyDescent="0.4">
      <c r="B39296" s="6"/>
      <c r="D39296" s="7"/>
    </row>
    <row r="39297" spans="2:4" x14ac:dyDescent="0.4">
      <c r="B39297" s="6"/>
      <c r="D39297" s="7"/>
    </row>
    <row r="39298" spans="2:4" x14ac:dyDescent="0.4">
      <c r="B39298" s="6"/>
      <c r="D39298" s="7"/>
    </row>
    <row r="39299" spans="2:4" x14ac:dyDescent="0.4">
      <c r="B39299" s="6"/>
      <c r="D39299" s="7"/>
    </row>
    <row r="39300" spans="2:4" x14ac:dyDescent="0.4">
      <c r="B39300" s="6"/>
      <c r="D39300" s="7"/>
    </row>
    <row r="39301" spans="2:4" x14ac:dyDescent="0.4">
      <c r="B39301" s="6"/>
      <c r="D39301" s="7"/>
    </row>
    <row r="39302" spans="2:4" x14ac:dyDescent="0.4">
      <c r="B39302" s="6"/>
      <c r="D39302" s="7"/>
    </row>
    <row r="39303" spans="2:4" x14ac:dyDescent="0.4">
      <c r="B39303" s="6"/>
      <c r="D39303" s="7"/>
    </row>
    <row r="39304" spans="2:4" x14ac:dyDescent="0.4">
      <c r="B39304" s="6"/>
      <c r="D39304" s="7"/>
    </row>
    <row r="39305" spans="2:4" x14ac:dyDescent="0.4">
      <c r="B39305" s="6"/>
      <c r="D39305" s="7"/>
    </row>
    <row r="39306" spans="2:4" x14ac:dyDescent="0.4">
      <c r="B39306" s="6"/>
      <c r="D39306" s="7"/>
    </row>
    <row r="39307" spans="2:4" x14ac:dyDescent="0.4">
      <c r="B39307" s="6"/>
      <c r="D39307" s="7"/>
    </row>
    <row r="39308" spans="2:4" x14ac:dyDescent="0.4">
      <c r="B39308" s="6"/>
      <c r="D39308" s="7"/>
    </row>
    <row r="39309" spans="2:4" x14ac:dyDescent="0.4">
      <c r="B39309" s="6"/>
      <c r="D39309" s="7"/>
    </row>
    <row r="39310" spans="2:4" x14ac:dyDescent="0.4">
      <c r="B39310" s="6"/>
      <c r="D39310" s="7"/>
    </row>
    <row r="39311" spans="2:4" x14ac:dyDescent="0.4">
      <c r="B39311" s="6"/>
      <c r="D39311" s="7"/>
    </row>
    <row r="39312" spans="2:4" x14ac:dyDescent="0.4">
      <c r="B39312" s="6"/>
      <c r="D39312" s="7"/>
    </row>
    <row r="39313" spans="2:4" x14ac:dyDescent="0.4">
      <c r="B39313" s="6"/>
      <c r="D39313" s="7"/>
    </row>
    <row r="39314" spans="2:4" x14ac:dyDescent="0.4">
      <c r="B39314" s="6"/>
      <c r="D39314" s="7"/>
    </row>
    <row r="39315" spans="2:4" x14ac:dyDescent="0.4">
      <c r="B39315" s="6"/>
      <c r="D39315" s="7"/>
    </row>
    <row r="39316" spans="2:4" x14ac:dyDescent="0.4">
      <c r="B39316" s="6"/>
      <c r="D39316" s="7"/>
    </row>
    <row r="39317" spans="2:4" x14ac:dyDescent="0.4">
      <c r="B39317" s="6"/>
      <c r="D39317" s="7"/>
    </row>
    <row r="39318" spans="2:4" x14ac:dyDescent="0.4">
      <c r="B39318" s="6"/>
      <c r="D39318" s="7"/>
    </row>
    <row r="39319" spans="2:4" x14ac:dyDescent="0.4">
      <c r="B39319" s="6"/>
      <c r="D39319" s="7"/>
    </row>
    <row r="39320" spans="2:4" x14ac:dyDescent="0.4">
      <c r="B39320" s="6"/>
      <c r="D39320" s="7"/>
    </row>
    <row r="39321" spans="2:4" x14ac:dyDescent="0.4">
      <c r="B39321" s="6"/>
      <c r="D39321" s="7"/>
    </row>
    <row r="39322" spans="2:4" x14ac:dyDescent="0.4">
      <c r="B39322" s="6"/>
      <c r="D39322" s="7"/>
    </row>
    <row r="39323" spans="2:4" x14ac:dyDescent="0.4">
      <c r="B39323" s="6"/>
      <c r="D39323" s="7"/>
    </row>
    <row r="39324" spans="2:4" x14ac:dyDescent="0.4">
      <c r="B39324" s="6"/>
      <c r="D39324" s="7"/>
    </row>
    <row r="39325" spans="2:4" x14ac:dyDescent="0.4">
      <c r="B39325" s="6"/>
      <c r="D39325" s="7"/>
    </row>
    <row r="39326" spans="2:4" x14ac:dyDescent="0.4">
      <c r="B39326" s="6"/>
      <c r="D39326" s="7"/>
    </row>
    <row r="39327" spans="2:4" x14ac:dyDescent="0.4">
      <c r="B39327" s="6"/>
      <c r="D39327" s="7"/>
    </row>
    <row r="39328" spans="2:4" x14ac:dyDescent="0.4">
      <c r="B39328" s="6"/>
      <c r="D39328" s="7"/>
    </row>
    <row r="39329" spans="2:4" x14ac:dyDescent="0.4">
      <c r="B39329" s="6"/>
      <c r="D39329" s="7"/>
    </row>
    <row r="39330" spans="2:4" x14ac:dyDescent="0.4">
      <c r="B39330" s="6"/>
      <c r="D39330" s="7"/>
    </row>
    <row r="39331" spans="2:4" x14ac:dyDescent="0.4">
      <c r="B39331" s="6"/>
      <c r="D39331" s="7"/>
    </row>
    <row r="39332" spans="2:4" x14ac:dyDescent="0.4">
      <c r="B39332" s="6"/>
      <c r="D39332" s="7"/>
    </row>
    <row r="39333" spans="2:4" x14ac:dyDescent="0.4">
      <c r="B39333" s="6"/>
      <c r="D39333" s="7"/>
    </row>
    <row r="39334" spans="2:4" x14ac:dyDescent="0.4">
      <c r="B39334" s="6"/>
      <c r="D39334" s="7"/>
    </row>
    <row r="39335" spans="2:4" x14ac:dyDescent="0.4">
      <c r="B39335" s="6"/>
      <c r="D39335" s="7"/>
    </row>
    <row r="39336" spans="2:4" x14ac:dyDescent="0.4">
      <c r="B39336" s="6"/>
      <c r="D39336" s="7"/>
    </row>
    <row r="39337" spans="2:4" x14ac:dyDescent="0.4">
      <c r="B39337" s="6"/>
      <c r="D39337" s="7"/>
    </row>
    <row r="39338" spans="2:4" x14ac:dyDescent="0.4">
      <c r="B39338" s="6"/>
      <c r="D39338" s="7"/>
    </row>
    <row r="39339" spans="2:4" x14ac:dyDescent="0.4">
      <c r="B39339" s="6"/>
      <c r="D39339" s="7"/>
    </row>
    <row r="39340" spans="2:4" x14ac:dyDescent="0.4">
      <c r="B39340" s="6"/>
      <c r="D39340" s="7"/>
    </row>
    <row r="39341" spans="2:4" x14ac:dyDescent="0.4">
      <c r="B39341" s="6"/>
      <c r="D39341" s="7"/>
    </row>
    <row r="39342" spans="2:4" x14ac:dyDescent="0.4">
      <c r="B39342" s="6"/>
      <c r="D39342" s="7"/>
    </row>
    <row r="39343" spans="2:4" x14ac:dyDescent="0.4">
      <c r="B39343" s="6"/>
      <c r="D39343" s="7"/>
    </row>
    <row r="39344" spans="2:4" x14ac:dyDescent="0.4">
      <c r="B39344" s="6"/>
      <c r="D39344" s="7"/>
    </row>
    <row r="39345" spans="2:4" x14ac:dyDescent="0.4">
      <c r="B39345" s="6"/>
      <c r="D39345" s="7"/>
    </row>
    <row r="39346" spans="2:4" x14ac:dyDescent="0.4">
      <c r="B39346" s="6"/>
      <c r="D39346" s="7"/>
    </row>
    <row r="39347" spans="2:4" x14ac:dyDescent="0.4">
      <c r="B39347" s="6"/>
      <c r="D39347" s="7"/>
    </row>
    <row r="39348" spans="2:4" x14ac:dyDescent="0.4">
      <c r="B39348" s="6"/>
      <c r="D39348" s="7"/>
    </row>
    <row r="39349" spans="2:4" x14ac:dyDescent="0.4">
      <c r="B39349" s="6"/>
      <c r="D39349" s="7"/>
    </row>
    <row r="39350" spans="2:4" x14ac:dyDescent="0.4">
      <c r="B39350" s="6"/>
      <c r="D39350" s="7"/>
    </row>
    <row r="39351" spans="2:4" x14ac:dyDescent="0.4">
      <c r="B39351" s="6"/>
      <c r="D39351" s="7"/>
    </row>
    <row r="39352" spans="2:4" x14ac:dyDescent="0.4">
      <c r="B39352" s="6"/>
      <c r="D39352" s="7"/>
    </row>
    <row r="39353" spans="2:4" x14ac:dyDescent="0.4">
      <c r="B39353" s="6"/>
      <c r="D39353" s="7"/>
    </row>
    <row r="39354" spans="2:4" x14ac:dyDescent="0.4">
      <c r="B39354" s="6"/>
      <c r="D39354" s="7"/>
    </row>
    <row r="39355" spans="2:4" x14ac:dyDescent="0.4">
      <c r="B39355" s="6"/>
      <c r="D39355" s="7"/>
    </row>
    <row r="39356" spans="2:4" x14ac:dyDescent="0.4">
      <c r="B39356" s="6"/>
      <c r="D39356" s="7"/>
    </row>
    <row r="39357" spans="2:4" x14ac:dyDescent="0.4">
      <c r="B39357" s="6"/>
      <c r="D39357" s="7"/>
    </row>
    <row r="39358" spans="2:4" x14ac:dyDescent="0.4">
      <c r="B39358" s="6"/>
      <c r="D39358" s="7"/>
    </row>
    <row r="39359" spans="2:4" x14ac:dyDescent="0.4">
      <c r="B39359" s="6"/>
      <c r="D39359" s="7"/>
    </row>
    <row r="39360" spans="2:4" x14ac:dyDescent="0.4">
      <c r="B39360" s="6"/>
      <c r="D39360" s="7"/>
    </row>
    <row r="39361" spans="2:4" x14ac:dyDescent="0.4">
      <c r="B39361" s="6"/>
      <c r="D39361" s="7"/>
    </row>
    <row r="39362" spans="2:4" x14ac:dyDescent="0.4">
      <c r="B39362" s="6"/>
      <c r="D39362" s="7"/>
    </row>
    <row r="39363" spans="2:4" x14ac:dyDescent="0.4">
      <c r="B39363" s="6"/>
      <c r="D39363" s="7"/>
    </row>
    <row r="39364" spans="2:4" x14ac:dyDescent="0.4">
      <c r="B39364" s="6"/>
      <c r="D39364" s="7"/>
    </row>
    <row r="39365" spans="2:4" x14ac:dyDescent="0.4">
      <c r="B39365" s="6"/>
      <c r="D39365" s="7"/>
    </row>
    <row r="39366" spans="2:4" x14ac:dyDescent="0.4">
      <c r="B39366" s="6"/>
      <c r="D39366" s="7"/>
    </row>
    <row r="39367" spans="2:4" x14ac:dyDescent="0.4">
      <c r="B39367" s="6"/>
      <c r="D39367" s="7"/>
    </row>
    <row r="39368" spans="2:4" x14ac:dyDescent="0.4">
      <c r="B39368" s="6"/>
      <c r="D39368" s="7"/>
    </row>
    <row r="39369" spans="2:4" x14ac:dyDescent="0.4">
      <c r="B39369" s="6"/>
      <c r="D39369" s="7"/>
    </row>
    <row r="39370" spans="2:4" x14ac:dyDescent="0.4">
      <c r="B39370" s="6"/>
      <c r="D39370" s="7"/>
    </row>
    <row r="39371" spans="2:4" x14ac:dyDescent="0.4">
      <c r="B39371" s="6"/>
      <c r="D39371" s="7"/>
    </row>
    <row r="39372" spans="2:4" x14ac:dyDescent="0.4">
      <c r="B39372" s="6"/>
      <c r="D39372" s="7"/>
    </row>
    <row r="39373" spans="2:4" x14ac:dyDescent="0.4">
      <c r="B39373" s="6"/>
      <c r="D39373" s="7"/>
    </row>
    <row r="39374" spans="2:4" x14ac:dyDescent="0.4">
      <c r="B39374" s="6"/>
      <c r="D39374" s="7"/>
    </row>
    <row r="39375" spans="2:4" x14ac:dyDescent="0.4">
      <c r="B39375" s="6"/>
      <c r="D39375" s="7"/>
    </row>
    <row r="39376" spans="2:4" x14ac:dyDescent="0.4">
      <c r="B39376" s="6"/>
      <c r="D39376" s="7"/>
    </row>
    <row r="39377" spans="2:4" x14ac:dyDescent="0.4">
      <c r="B39377" s="6"/>
      <c r="D39377" s="7"/>
    </row>
    <row r="39378" spans="2:4" x14ac:dyDescent="0.4">
      <c r="B39378" s="6"/>
      <c r="D39378" s="7"/>
    </row>
    <row r="39379" spans="2:4" x14ac:dyDescent="0.4">
      <c r="B39379" s="6"/>
      <c r="D39379" s="7"/>
    </row>
    <row r="39380" spans="2:4" x14ac:dyDescent="0.4">
      <c r="B39380" s="6"/>
      <c r="D39380" s="7"/>
    </row>
    <row r="39381" spans="2:4" x14ac:dyDescent="0.4">
      <c r="B39381" s="6"/>
      <c r="D39381" s="7"/>
    </row>
    <row r="39382" spans="2:4" x14ac:dyDescent="0.4">
      <c r="B39382" s="6"/>
      <c r="D39382" s="7"/>
    </row>
    <row r="39383" spans="2:4" x14ac:dyDescent="0.4">
      <c r="B39383" s="6"/>
      <c r="D39383" s="7"/>
    </row>
    <row r="39384" spans="2:4" x14ac:dyDescent="0.4">
      <c r="B39384" s="6"/>
      <c r="D39384" s="7"/>
    </row>
    <row r="39385" spans="2:4" x14ac:dyDescent="0.4">
      <c r="B39385" s="6"/>
      <c r="D39385" s="7"/>
    </row>
    <row r="39386" spans="2:4" x14ac:dyDescent="0.4">
      <c r="B39386" s="6"/>
      <c r="D39386" s="7"/>
    </row>
    <row r="39387" spans="2:4" x14ac:dyDescent="0.4">
      <c r="B39387" s="6"/>
      <c r="D39387" s="7"/>
    </row>
    <row r="39388" spans="2:4" x14ac:dyDescent="0.4">
      <c r="B39388" s="6"/>
      <c r="D39388" s="7"/>
    </row>
    <row r="39389" spans="2:4" x14ac:dyDescent="0.4">
      <c r="B39389" s="6"/>
      <c r="D39389" s="7"/>
    </row>
    <row r="39390" spans="2:4" x14ac:dyDescent="0.4">
      <c r="B39390" s="6"/>
      <c r="D39390" s="7"/>
    </row>
    <row r="39391" spans="2:4" x14ac:dyDescent="0.4">
      <c r="B39391" s="6"/>
      <c r="D39391" s="7"/>
    </row>
    <row r="39392" spans="2:4" x14ac:dyDescent="0.4">
      <c r="B39392" s="6"/>
      <c r="D39392" s="7"/>
    </row>
    <row r="39393" spans="2:4" x14ac:dyDescent="0.4">
      <c r="B39393" s="6"/>
      <c r="D39393" s="7"/>
    </row>
    <row r="39394" spans="2:4" x14ac:dyDescent="0.4">
      <c r="B39394" s="6"/>
      <c r="D39394" s="7"/>
    </row>
    <row r="39395" spans="2:4" x14ac:dyDescent="0.4">
      <c r="B39395" s="6"/>
      <c r="D39395" s="7"/>
    </row>
    <row r="39396" spans="2:4" x14ac:dyDescent="0.4">
      <c r="B39396" s="6"/>
      <c r="D39396" s="7"/>
    </row>
    <row r="39397" spans="2:4" x14ac:dyDescent="0.4">
      <c r="B39397" s="6"/>
      <c r="D39397" s="7"/>
    </row>
    <row r="39398" spans="2:4" x14ac:dyDescent="0.4">
      <c r="B39398" s="6"/>
      <c r="D39398" s="7"/>
    </row>
    <row r="39399" spans="2:4" x14ac:dyDescent="0.4">
      <c r="B39399" s="6"/>
      <c r="D39399" s="7"/>
    </row>
    <row r="39400" spans="2:4" x14ac:dyDescent="0.4">
      <c r="B39400" s="6"/>
      <c r="D39400" s="7"/>
    </row>
    <row r="39401" spans="2:4" x14ac:dyDescent="0.4">
      <c r="B39401" s="6"/>
      <c r="D39401" s="7"/>
    </row>
    <row r="39402" spans="2:4" x14ac:dyDescent="0.4">
      <c r="B39402" s="6"/>
      <c r="D39402" s="7"/>
    </row>
    <row r="39403" spans="2:4" x14ac:dyDescent="0.4">
      <c r="B39403" s="6"/>
      <c r="D39403" s="7"/>
    </row>
    <row r="39404" spans="2:4" x14ac:dyDescent="0.4">
      <c r="B39404" s="6"/>
      <c r="D39404" s="7"/>
    </row>
    <row r="39405" spans="2:4" x14ac:dyDescent="0.4">
      <c r="B39405" s="6"/>
      <c r="D39405" s="7"/>
    </row>
    <row r="39406" spans="2:4" x14ac:dyDescent="0.4">
      <c r="B39406" s="6"/>
      <c r="D39406" s="7"/>
    </row>
    <row r="39407" spans="2:4" x14ac:dyDescent="0.4">
      <c r="B39407" s="6"/>
      <c r="D39407" s="7"/>
    </row>
    <row r="39408" spans="2:4" x14ac:dyDescent="0.4">
      <c r="B39408" s="6"/>
      <c r="D39408" s="7"/>
    </row>
    <row r="39409" spans="2:4" x14ac:dyDescent="0.4">
      <c r="B39409" s="6"/>
      <c r="D39409" s="7"/>
    </row>
    <row r="39410" spans="2:4" x14ac:dyDescent="0.4">
      <c r="B39410" s="6"/>
      <c r="D39410" s="7"/>
    </row>
    <row r="39411" spans="2:4" x14ac:dyDescent="0.4">
      <c r="B39411" s="6"/>
      <c r="D39411" s="7"/>
    </row>
    <row r="39412" spans="2:4" x14ac:dyDescent="0.4">
      <c r="B39412" s="6"/>
      <c r="D39412" s="7"/>
    </row>
    <row r="39413" spans="2:4" x14ac:dyDescent="0.4">
      <c r="B39413" s="6"/>
      <c r="D39413" s="7"/>
    </row>
    <row r="39414" spans="2:4" x14ac:dyDescent="0.4">
      <c r="B39414" s="6"/>
      <c r="D39414" s="7"/>
    </row>
    <row r="39415" spans="2:4" x14ac:dyDescent="0.4">
      <c r="B39415" s="6"/>
      <c r="D39415" s="7"/>
    </row>
    <row r="39416" spans="2:4" x14ac:dyDescent="0.4">
      <c r="B39416" s="6"/>
      <c r="D39416" s="7"/>
    </row>
    <row r="39417" spans="2:4" x14ac:dyDescent="0.4">
      <c r="B39417" s="6"/>
      <c r="D39417" s="7"/>
    </row>
    <row r="39418" spans="2:4" x14ac:dyDescent="0.4">
      <c r="B39418" s="6"/>
      <c r="D39418" s="7"/>
    </row>
    <row r="39419" spans="2:4" x14ac:dyDescent="0.4">
      <c r="B39419" s="6"/>
      <c r="D39419" s="7"/>
    </row>
    <row r="39420" spans="2:4" x14ac:dyDescent="0.4">
      <c r="B39420" s="6"/>
      <c r="D39420" s="7"/>
    </row>
    <row r="39421" spans="2:4" x14ac:dyDescent="0.4">
      <c r="B39421" s="6"/>
      <c r="D39421" s="7"/>
    </row>
    <row r="39422" spans="2:4" x14ac:dyDescent="0.4">
      <c r="B39422" s="6"/>
      <c r="D39422" s="7"/>
    </row>
    <row r="39423" spans="2:4" x14ac:dyDescent="0.4">
      <c r="B39423" s="6"/>
      <c r="D39423" s="7"/>
    </row>
    <row r="39424" spans="2:4" x14ac:dyDescent="0.4">
      <c r="B39424" s="6"/>
      <c r="D39424" s="7"/>
    </row>
    <row r="39425" spans="2:4" x14ac:dyDescent="0.4">
      <c r="B39425" s="6"/>
      <c r="D39425" s="7"/>
    </row>
    <row r="39426" spans="2:4" x14ac:dyDescent="0.4">
      <c r="B39426" s="6"/>
      <c r="D39426" s="7"/>
    </row>
    <row r="39427" spans="2:4" x14ac:dyDescent="0.4">
      <c r="B39427" s="6"/>
      <c r="D39427" s="7"/>
    </row>
    <row r="39428" spans="2:4" x14ac:dyDescent="0.4">
      <c r="B39428" s="6"/>
      <c r="D39428" s="7"/>
    </row>
    <row r="39429" spans="2:4" x14ac:dyDescent="0.4">
      <c r="B39429" s="6"/>
      <c r="D39429" s="7"/>
    </row>
    <row r="39430" spans="2:4" x14ac:dyDescent="0.4">
      <c r="B39430" s="6"/>
      <c r="D39430" s="7"/>
    </row>
    <row r="39431" spans="2:4" x14ac:dyDescent="0.4">
      <c r="B39431" s="6"/>
      <c r="D39431" s="7"/>
    </row>
    <row r="39432" spans="2:4" x14ac:dyDescent="0.4">
      <c r="B39432" s="6"/>
      <c r="D39432" s="7"/>
    </row>
    <row r="39433" spans="2:4" x14ac:dyDescent="0.4">
      <c r="B39433" s="6"/>
      <c r="D39433" s="7"/>
    </row>
    <row r="39434" spans="2:4" x14ac:dyDescent="0.4">
      <c r="B39434" s="6"/>
      <c r="D39434" s="7"/>
    </row>
    <row r="39435" spans="2:4" x14ac:dyDescent="0.4">
      <c r="B39435" s="6"/>
      <c r="D39435" s="7"/>
    </row>
    <row r="39436" spans="2:4" x14ac:dyDescent="0.4">
      <c r="B39436" s="6"/>
      <c r="D39436" s="7"/>
    </row>
    <row r="39437" spans="2:4" x14ac:dyDescent="0.4">
      <c r="B39437" s="6"/>
      <c r="D39437" s="7"/>
    </row>
    <row r="39438" spans="2:4" x14ac:dyDescent="0.4">
      <c r="B39438" s="6"/>
      <c r="D39438" s="7"/>
    </row>
    <row r="39439" spans="2:4" x14ac:dyDescent="0.4">
      <c r="B39439" s="6"/>
      <c r="D39439" s="7"/>
    </row>
    <row r="39440" spans="2:4" x14ac:dyDescent="0.4">
      <c r="B39440" s="6"/>
      <c r="D39440" s="7"/>
    </row>
    <row r="39441" spans="2:4" x14ac:dyDescent="0.4">
      <c r="B39441" s="6"/>
      <c r="D39441" s="7"/>
    </row>
    <row r="39442" spans="2:4" x14ac:dyDescent="0.4">
      <c r="B39442" s="6"/>
      <c r="D39442" s="7"/>
    </row>
    <row r="39443" spans="2:4" x14ac:dyDescent="0.4">
      <c r="B39443" s="6"/>
      <c r="D39443" s="7"/>
    </row>
    <row r="39444" spans="2:4" x14ac:dyDescent="0.4">
      <c r="B39444" s="6"/>
      <c r="D39444" s="7"/>
    </row>
    <row r="39445" spans="2:4" x14ac:dyDescent="0.4">
      <c r="B39445" s="6"/>
      <c r="D39445" s="7"/>
    </row>
    <row r="39446" spans="2:4" x14ac:dyDescent="0.4">
      <c r="B39446" s="6"/>
      <c r="D39446" s="7"/>
    </row>
    <row r="39447" spans="2:4" x14ac:dyDescent="0.4">
      <c r="B39447" s="6"/>
      <c r="D39447" s="7"/>
    </row>
    <row r="39448" spans="2:4" x14ac:dyDescent="0.4">
      <c r="B39448" s="6"/>
      <c r="D39448" s="7"/>
    </row>
    <row r="39449" spans="2:4" x14ac:dyDescent="0.4">
      <c r="B39449" s="6"/>
      <c r="D39449" s="7"/>
    </row>
    <row r="39450" spans="2:4" x14ac:dyDescent="0.4">
      <c r="B39450" s="6"/>
      <c r="D39450" s="7"/>
    </row>
    <row r="39451" spans="2:4" x14ac:dyDescent="0.4">
      <c r="B39451" s="6"/>
      <c r="D39451" s="7"/>
    </row>
    <row r="39452" spans="2:4" x14ac:dyDescent="0.4">
      <c r="B39452" s="6"/>
      <c r="D39452" s="7"/>
    </row>
    <row r="39453" spans="2:4" x14ac:dyDescent="0.4">
      <c r="B39453" s="6"/>
      <c r="D39453" s="7"/>
    </row>
    <row r="39454" spans="2:4" x14ac:dyDescent="0.4">
      <c r="B39454" s="6"/>
      <c r="D39454" s="7"/>
    </row>
    <row r="39455" spans="2:4" x14ac:dyDescent="0.4">
      <c r="B39455" s="6"/>
      <c r="D39455" s="7"/>
    </row>
    <row r="39456" spans="2:4" x14ac:dyDescent="0.4">
      <c r="B39456" s="6"/>
      <c r="D39456" s="7"/>
    </row>
    <row r="39457" spans="2:4" x14ac:dyDescent="0.4">
      <c r="B39457" s="6"/>
      <c r="D39457" s="7"/>
    </row>
    <row r="39458" spans="2:4" x14ac:dyDescent="0.4">
      <c r="B39458" s="6"/>
      <c r="D39458" s="7"/>
    </row>
    <row r="39459" spans="2:4" x14ac:dyDescent="0.4">
      <c r="B39459" s="6"/>
      <c r="D39459" s="7"/>
    </row>
    <row r="39460" spans="2:4" x14ac:dyDescent="0.4">
      <c r="B39460" s="6"/>
      <c r="D39460" s="7"/>
    </row>
    <row r="39461" spans="2:4" x14ac:dyDescent="0.4">
      <c r="B39461" s="6"/>
      <c r="D39461" s="7"/>
    </row>
    <row r="39462" spans="2:4" x14ac:dyDescent="0.4">
      <c r="B39462" s="6"/>
      <c r="D39462" s="7"/>
    </row>
    <row r="39463" spans="2:4" x14ac:dyDescent="0.4">
      <c r="B39463" s="6"/>
      <c r="D39463" s="7"/>
    </row>
    <row r="39464" spans="2:4" x14ac:dyDescent="0.4">
      <c r="B39464" s="6"/>
      <c r="D39464" s="7"/>
    </row>
    <row r="39465" spans="2:4" x14ac:dyDescent="0.4">
      <c r="B39465" s="6"/>
      <c r="D39465" s="7"/>
    </row>
    <row r="39466" spans="2:4" x14ac:dyDescent="0.4">
      <c r="B39466" s="6"/>
      <c r="D39466" s="7"/>
    </row>
    <row r="39467" spans="2:4" x14ac:dyDescent="0.4">
      <c r="B39467" s="6"/>
      <c r="D39467" s="7"/>
    </row>
    <row r="39468" spans="2:4" x14ac:dyDescent="0.4">
      <c r="B39468" s="6"/>
      <c r="D39468" s="7"/>
    </row>
    <row r="39469" spans="2:4" x14ac:dyDescent="0.4">
      <c r="B39469" s="6"/>
      <c r="D39469" s="7"/>
    </row>
    <row r="39470" spans="2:4" x14ac:dyDescent="0.4">
      <c r="B39470" s="6"/>
      <c r="D39470" s="7"/>
    </row>
    <row r="39471" spans="2:4" x14ac:dyDescent="0.4">
      <c r="B39471" s="6"/>
      <c r="D39471" s="7"/>
    </row>
    <row r="39472" spans="2:4" x14ac:dyDescent="0.4">
      <c r="B39472" s="6"/>
      <c r="D39472" s="7"/>
    </row>
    <row r="39473" spans="2:4" x14ac:dyDescent="0.4">
      <c r="B39473" s="6"/>
      <c r="D39473" s="7"/>
    </row>
    <row r="39474" spans="2:4" x14ac:dyDescent="0.4">
      <c r="B39474" s="6"/>
      <c r="D39474" s="7"/>
    </row>
    <row r="39475" spans="2:4" x14ac:dyDescent="0.4">
      <c r="B39475" s="6"/>
      <c r="D39475" s="7"/>
    </row>
    <row r="39476" spans="2:4" x14ac:dyDescent="0.4">
      <c r="B39476" s="6"/>
      <c r="D39476" s="7"/>
    </row>
    <row r="39477" spans="2:4" x14ac:dyDescent="0.4">
      <c r="B39477" s="6"/>
      <c r="D39477" s="7"/>
    </row>
    <row r="39478" spans="2:4" x14ac:dyDescent="0.4">
      <c r="B39478" s="6"/>
      <c r="D39478" s="7"/>
    </row>
    <row r="39479" spans="2:4" x14ac:dyDescent="0.4">
      <c r="B39479" s="6"/>
      <c r="D39479" s="7"/>
    </row>
    <row r="39480" spans="2:4" x14ac:dyDescent="0.4">
      <c r="B39480" s="6"/>
      <c r="D39480" s="7"/>
    </row>
    <row r="39481" spans="2:4" x14ac:dyDescent="0.4">
      <c r="B39481" s="6"/>
      <c r="D39481" s="7"/>
    </row>
    <row r="39482" spans="2:4" x14ac:dyDescent="0.4">
      <c r="B39482" s="6"/>
      <c r="D39482" s="7"/>
    </row>
    <row r="39483" spans="2:4" x14ac:dyDescent="0.4">
      <c r="B39483" s="6"/>
      <c r="D39483" s="7"/>
    </row>
    <row r="39484" spans="2:4" x14ac:dyDescent="0.4">
      <c r="B39484" s="6"/>
      <c r="D39484" s="7"/>
    </row>
    <row r="39485" spans="2:4" x14ac:dyDescent="0.4">
      <c r="B39485" s="6"/>
      <c r="D39485" s="7"/>
    </row>
    <row r="39486" spans="2:4" x14ac:dyDescent="0.4">
      <c r="B39486" s="6"/>
      <c r="D39486" s="7"/>
    </row>
    <row r="39487" spans="2:4" x14ac:dyDescent="0.4">
      <c r="B39487" s="6"/>
      <c r="D39487" s="7"/>
    </row>
    <row r="39488" spans="2:4" x14ac:dyDescent="0.4">
      <c r="B39488" s="6"/>
      <c r="D39488" s="7"/>
    </row>
    <row r="39489" spans="2:4" x14ac:dyDescent="0.4">
      <c r="B39489" s="6"/>
      <c r="D39489" s="7"/>
    </row>
    <row r="39490" spans="2:4" x14ac:dyDescent="0.4">
      <c r="B39490" s="6"/>
      <c r="D39490" s="7"/>
    </row>
    <row r="39491" spans="2:4" x14ac:dyDescent="0.4">
      <c r="B39491" s="6"/>
      <c r="D39491" s="7"/>
    </row>
    <row r="39492" spans="2:4" x14ac:dyDescent="0.4">
      <c r="B39492" s="6"/>
      <c r="D39492" s="7"/>
    </row>
    <row r="39493" spans="2:4" x14ac:dyDescent="0.4">
      <c r="B39493" s="6"/>
      <c r="D39493" s="7"/>
    </row>
    <row r="39494" spans="2:4" x14ac:dyDescent="0.4">
      <c r="B39494" s="6"/>
      <c r="D39494" s="7"/>
    </row>
    <row r="39495" spans="2:4" x14ac:dyDescent="0.4">
      <c r="B39495" s="6"/>
      <c r="D39495" s="7"/>
    </row>
    <row r="39496" spans="2:4" x14ac:dyDescent="0.4">
      <c r="B39496" s="6"/>
      <c r="D39496" s="7"/>
    </row>
    <row r="39497" spans="2:4" x14ac:dyDescent="0.4">
      <c r="B39497" s="6"/>
      <c r="D39497" s="7"/>
    </row>
    <row r="39498" spans="2:4" x14ac:dyDescent="0.4">
      <c r="B39498" s="6"/>
      <c r="D39498" s="7"/>
    </row>
    <row r="39499" spans="2:4" x14ac:dyDescent="0.4">
      <c r="B39499" s="6"/>
      <c r="D39499" s="7"/>
    </row>
    <row r="39500" spans="2:4" x14ac:dyDescent="0.4">
      <c r="B39500" s="6"/>
      <c r="D39500" s="7"/>
    </row>
    <row r="39501" spans="2:4" x14ac:dyDescent="0.4">
      <c r="B39501" s="6"/>
      <c r="D39501" s="7"/>
    </row>
    <row r="39502" spans="2:4" x14ac:dyDescent="0.4">
      <c r="B39502" s="6"/>
      <c r="D39502" s="7"/>
    </row>
    <row r="39503" spans="2:4" x14ac:dyDescent="0.4">
      <c r="B39503" s="6"/>
      <c r="D39503" s="7"/>
    </row>
    <row r="39504" spans="2:4" x14ac:dyDescent="0.4">
      <c r="B39504" s="6"/>
      <c r="D39504" s="7"/>
    </row>
    <row r="39505" spans="2:4" x14ac:dyDescent="0.4">
      <c r="B39505" s="6"/>
      <c r="D39505" s="7"/>
    </row>
    <row r="39506" spans="2:4" x14ac:dyDescent="0.4">
      <c r="B39506" s="6"/>
      <c r="D39506" s="7"/>
    </row>
    <row r="39507" spans="2:4" x14ac:dyDescent="0.4">
      <c r="B39507" s="6"/>
      <c r="D39507" s="7"/>
    </row>
    <row r="39508" spans="2:4" x14ac:dyDescent="0.4">
      <c r="B39508" s="6"/>
      <c r="D39508" s="7"/>
    </row>
    <row r="39509" spans="2:4" x14ac:dyDescent="0.4">
      <c r="B39509" s="6"/>
      <c r="D39509" s="7"/>
    </row>
    <row r="39510" spans="2:4" x14ac:dyDescent="0.4">
      <c r="B39510" s="6"/>
      <c r="D39510" s="7"/>
    </row>
    <row r="39511" spans="2:4" x14ac:dyDescent="0.4">
      <c r="B39511" s="6"/>
      <c r="D39511" s="7"/>
    </row>
    <row r="39512" spans="2:4" x14ac:dyDescent="0.4">
      <c r="B39512" s="6"/>
      <c r="D39512" s="7"/>
    </row>
    <row r="39513" spans="2:4" x14ac:dyDescent="0.4">
      <c r="B39513" s="6"/>
      <c r="D39513" s="7"/>
    </row>
    <row r="39514" spans="2:4" x14ac:dyDescent="0.4">
      <c r="B39514" s="6"/>
      <c r="D39514" s="7"/>
    </row>
    <row r="39515" spans="2:4" x14ac:dyDescent="0.4">
      <c r="B39515" s="6"/>
      <c r="D39515" s="7"/>
    </row>
    <row r="39516" spans="2:4" x14ac:dyDescent="0.4">
      <c r="B39516" s="6"/>
      <c r="D39516" s="7"/>
    </row>
    <row r="39517" spans="2:4" x14ac:dyDescent="0.4">
      <c r="B39517" s="6"/>
      <c r="D39517" s="7"/>
    </row>
    <row r="39518" spans="2:4" x14ac:dyDescent="0.4">
      <c r="B39518" s="6"/>
      <c r="D39518" s="7"/>
    </row>
    <row r="39519" spans="2:4" x14ac:dyDescent="0.4">
      <c r="B39519" s="6"/>
      <c r="D39519" s="7"/>
    </row>
    <row r="39520" spans="2:4" x14ac:dyDescent="0.4">
      <c r="B39520" s="6"/>
      <c r="D39520" s="7"/>
    </row>
    <row r="39521" spans="2:4" x14ac:dyDescent="0.4">
      <c r="B39521" s="6"/>
      <c r="D39521" s="7"/>
    </row>
    <row r="39522" spans="2:4" x14ac:dyDescent="0.4">
      <c r="B39522" s="6"/>
      <c r="D39522" s="7"/>
    </row>
    <row r="39523" spans="2:4" x14ac:dyDescent="0.4">
      <c r="B39523" s="6"/>
      <c r="D39523" s="7"/>
    </row>
    <row r="39524" spans="2:4" x14ac:dyDescent="0.4">
      <c r="B39524" s="6"/>
      <c r="D39524" s="7"/>
    </row>
    <row r="39525" spans="2:4" x14ac:dyDescent="0.4">
      <c r="B39525" s="6"/>
      <c r="D39525" s="7"/>
    </row>
    <row r="39526" spans="2:4" x14ac:dyDescent="0.4">
      <c r="B39526" s="6"/>
      <c r="D39526" s="7"/>
    </row>
    <row r="39527" spans="2:4" x14ac:dyDescent="0.4">
      <c r="B39527" s="6"/>
      <c r="D39527" s="7"/>
    </row>
    <row r="39528" spans="2:4" x14ac:dyDescent="0.4">
      <c r="B39528" s="6"/>
      <c r="D39528" s="7"/>
    </row>
    <row r="39529" spans="2:4" x14ac:dyDescent="0.4">
      <c r="B39529" s="6"/>
      <c r="D39529" s="7"/>
    </row>
    <row r="39530" spans="2:4" x14ac:dyDescent="0.4">
      <c r="B39530" s="6"/>
      <c r="D39530" s="7"/>
    </row>
    <row r="39531" spans="2:4" x14ac:dyDescent="0.4">
      <c r="B39531" s="6"/>
      <c r="D39531" s="7"/>
    </row>
    <row r="39532" spans="2:4" x14ac:dyDescent="0.4">
      <c r="B39532" s="6"/>
      <c r="D39532" s="7"/>
    </row>
    <row r="39533" spans="2:4" x14ac:dyDescent="0.4">
      <c r="B39533" s="6"/>
      <c r="D39533" s="7"/>
    </row>
    <row r="39534" spans="2:4" x14ac:dyDescent="0.4">
      <c r="B39534" s="6"/>
      <c r="D39534" s="7"/>
    </row>
    <row r="39535" spans="2:4" x14ac:dyDescent="0.4">
      <c r="B39535" s="6"/>
      <c r="D39535" s="7"/>
    </row>
    <row r="39536" spans="2:4" x14ac:dyDescent="0.4">
      <c r="B39536" s="6"/>
      <c r="D39536" s="7"/>
    </row>
    <row r="39537" spans="2:4" x14ac:dyDescent="0.4">
      <c r="B39537" s="6"/>
      <c r="D39537" s="7"/>
    </row>
    <row r="39538" spans="2:4" x14ac:dyDescent="0.4">
      <c r="B39538" s="6"/>
      <c r="D39538" s="7"/>
    </row>
    <row r="39539" spans="2:4" x14ac:dyDescent="0.4">
      <c r="B39539" s="6"/>
      <c r="D39539" s="7"/>
    </row>
    <row r="39540" spans="2:4" x14ac:dyDescent="0.4">
      <c r="B39540" s="6"/>
      <c r="D39540" s="7"/>
    </row>
    <row r="39541" spans="2:4" x14ac:dyDescent="0.4">
      <c r="B39541" s="6"/>
      <c r="D39541" s="7"/>
    </row>
    <row r="39542" spans="2:4" x14ac:dyDescent="0.4">
      <c r="B39542" s="6"/>
      <c r="D39542" s="7"/>
    </row>
    <row r="39543" spans="2:4" x14ac:dyDescent="0.4">
      <c r="B39543" s="6"/>
      <c r="D39543" s="7"/>
    </row>
    <row r="39544" spans="2:4" x14ac:dyDescent="0.4">
      <c r="B39544" s="6"/>
      <c r="D39544" s="7"/>
    </row>
    <row r="39545" spans="2:4" x14ac:dyDescent="0.4">
      <c r="B39545" s="6"/>
      <c r="D39545" s="7"/>
    </row>
    <row r="39546" spans="2:4" x14ac:dyDescent="0.4">
      <c r="B39546" s="6"/>
      <c r="D39546" s="7"/>
    </row>
    <row r="39547" spans="2:4" x14ac:dyDescent="0.4">
      <c r="B39547" s="6"/>
      <c r="D39547" s="7"/>
    </row>
    <row r="39548" spans="2:4" x14ac:dyDescent="0.4">
      <c r="B39548" s="6"/>
      <c r="D39548" s="7"/>
    </row>
    <row r="39549" spans="2:4" x14ac:dyDescent="0.4">
      <c r="B39549" s="6"/>
      <c r="D39549" s="7"/>
    </row>
    <row r="39550" spans="2:4" x14ac:dyDescent="0.4">
      <c r="B39550" s="6"/>
      <c r="D39550" s="7"/>
    </row>
    <row r="39551" spans="2:4" x14ac:dyDescent="0.4">
      <c r="B39551" s="6"/>
      <c r="D39551" s="7"/>
    </row>
    <row r="39552" spans="2:4" x14ac:dyDescent="0.4">
      <c r="B39552" s="6"/>
      <c r="D39552" s="7"/>
    </row>
    <row r="39553" spans="2:4" x14ac:dyDescent="0.4">
      <c r="B39553" s="6"/>
      <c r="D39553" s="7"/>
    </row>
    <row r="39554" spans="2:4" x14ac:dyDescent="0.4">
      <c r="B39554" s="6"/>
      <c r="D39554" s="7"/>
    </row>
    <row r="39555" spans="2:4" x14ac:dyDescent="0.4">
      <c r="B39555" s="6"/>
      <c r="D39555" s="7"/>
    </row>
    <row r="39556" spans="2:4" x14ac:dyDescent="0.4">
      <c r="B39556" s="6"/>
      <c r="D39556" s="7"/>
    </row>
    <row r="39557" spans="2:4" x14ac:dyDescent="0.4">
      <c r="B39557" s="6"/>
      <c r="D39557" s="7"/>
    </row>
    <row r="39558" spans="2:4" x14ac:dyDescent="0.4">
      <c r="B39558" s="6"/>
      <c r="D39558" s="7"/>
    </row>
    <row r="39559" spans="2:4" x14ac:dyDescent="0.4">
      <c r="B39559" s="6"/>
      <c r="D39559" s="7"/>
    </row>
    <row r="39560" spans="2:4" x14ac:dyDescent="0.4">
      <c r="B39560" s="6"/>
      <c r="D39560" s="7"/>
    </row>
    <row r="39561" spans="2:4" x14ac:dyDescent="0.4">
      <c r="B39561" s="6"/>
      <c r="D39561" s="7"/>
    </row>
    <row r="39562" spans="2:4" x14ac:dyDescent="0.4">
      <c r="B39562" s="6"/>
      <c r="D39562" s="7"/>
    </row>
    <row r="39563" spans="2:4" x14ac:dyDescent="0.4">
      <c r="B39563" s="6"/>
      <c r="D39563" s="7"/>
    </row>
    <row r="39564" spans="2:4" x14ac:dyDescent="0.4">
      <c r="B39564" s="6"/>
      <c r="D39564" s="7"/>
    </row>
    <row r="39565" spans="2:4" x14ac:dyDescent="0.4">
      <c r="B39565" s="6"/>
      <c r="D39565" s="7"/>
    </row>
    <row r="39566" spans="2:4" x14ac:dyDescent="0.4">
      <c r="B39566" s="6"/>
      <c r="D39566" s="7"/>
    </row>
    <row r="39567" spans="2:4" x14ac:dyDescent="0.4">
      <c r="B39567" s="6"/>
      <c r="D39567" s="7"/>
    </row>
    <row r="39568" spans="2:4" x14ac:dyDescent="0.4">
      <c r="B39568" s="6"/>
      <c r="D39568" s="7"/>
    </row>
    <row r="39569" spans="2:4" x14ac:dyDescent="0.4">
      <c r="B39569" s="6"/>
      <c r="D39569" s="7"/>
    </row>
    <row r="39570" spans="2:4" x14ac:dyDescent="0.4">
      <c r="B39570" s="6"/>
      <c r="D39570" s="7"/>
    </row>
    <row r="39571" spans="2:4" x14ac:dyDescent="0.4">
      <c r="B39571" s="6"/>
      <c r="D39571" s="7"/>
    </row>
    <row r="39572" spans="2:4" x14ac:dyDescent="0.4">
      <c r="B39572" s="6"/>
      <c r="D39572" s="7"/>
    </row>
    <row r="39573" spans="2:4" x14ac:dyDescent="0.4">
      <c r="B39573" s="6"/>
      <c r="D39573" s="7"/>
    </row>
    <row r="39574" spans="2:4" x14ac:dyDescent="0.4">
      <c r="B39574" s="6"/>
      <c r="D39574" s="7"/>
    </row>
    <row r="39575" spans="2:4" x14ac:dyDescent="0.4">
      <c r="B39575" s="6"/>
      <c r="D39575" s="7"/>
    </row>
    <row r="39576" spans="2:4" x14ac:dyDescent="0.4">
      <c r="B39576" s="6"/>
      <c r="D39576" s="7"/>
    </row>
    <row r="39577" spans="2:4" x14ac:dyDescent="0.4">
      <c r="B39577" s="6"/>
      <c r="D39577" s="7"/>
    </row>
    <row r="39578" spans="2:4" x14ac:dyDescent="0.4">
      <c r="B39578" s="6"/>
      <c r="D39578" s="7"/>
    </row>
    <row r="39579" spans="2:4" x14ac:dyDescent="0.4">
      <c r="B39579" s="6"/>
      <c r="D39579" s="7"/>
    </row>
    <row r="39580" spans="2:4" x14ac:dyDescent="0.4">
      <c r="B39580" s="6"/>
      <c r="D39580" s="7"/>
    </row>
    <row r="39581" spans="2:4" x14ac:dyDescent="0.4">
      <c r="B39581" s="6"/>
      <c r="D39581" s="7"/>
    </row>
    <row r="39582" spans="2:4" x14ac:dyDescent="0.4">
      <c r="B39582" s="6"/>
      <c r="D39582" s="7"/>
    </row>
    <row r="39583" spans="2:4" x14ac:dyDescent="0.4">
      <c r="B39583" s="6"/>
      <c r="D39583" s="7"/>
    </row>
    <row r="39584" spans="2:4" x14ac:dyDescent="0.4">
      <c r="B39584" s="6"/>
      <c r="D39584" s="7"/>
    </row>
    <row r="39585" spans="2:4" x14ac:dyDescent="0.4">
      <c r="B39585" s="6"/>
      <c r="D39585" s="7"/>
    </row>
    <row r="39586" spans="2:4" x14ac:dyDescent="0.4">
      <c r="B39586" s="6"/>
      <c r="D39586" s="7"/>
    </row>
    <row r="39587" spans="2:4" x14ac:dyDescent="0.4">
      <c r="B39587" s="6"/>
      <c r="D39587" s="7"/>
    </row>
    <row r="39588" spans="2:4" x14ac:dyDescent="0.4">
      <c r="B39588" s="6"/>
      <c r="D39588" s="7"/>
    </row>
    <row r="39589" spans="2:4" x14ac:dyDescent="0.4">
      <c r="B39589" s="6"/>
      <c r="D39589" s="7"/>
    </row>
    <row r="39590" spans="2:4" x14ac:dyDescent="0.4">
      <c r="B39590" s="6"/>
      <c r="D39590" s="7"/>
    </row>
    <row r="39591" spans="2:4" x14ac:dyDescent="0.4">
      <c r="B39591" s="6"/>
      <c r="D39591" s="7"/>
    </row>
    <row r="39592" spans="2:4" x14ac:dyDescent="0.4">
      <c r="B39592" s="6"/>
      <c r="D39592" s="7"/>
    </row>
    <row r="39593" spans="2:4" x14ac:dyDescent="0.4">
      <c r="B39593" s="6"/>
      <c r="D39593" s="7"/>
    </row>
    <row r="39594" spans="2:4" x14ac:dyDescent="0.4">
      <c r="B39594" s="6"/>
      <c r="D39594" s="7"/>
    </row>
    <row r="39595" spans="2:4" x14ac:dyDescent="0.4">
      <c r="B39595" s="6"/>
      <c r="D39595" s="7"/>
    </row>
    <row r="39596" spans="2:4" x14ac:dyDescent="0.4">
      <c r="B39596" s="6"/>
      <c r="D39596" s="7"/>
    </row>
    <row r="39597" spans="2:4" x14ac:dyDescent="0.4">
      <c r="B39597" s="6"/>
      <c r="D39597" s="7"/>
    </row>
    <row r="39598" spans="2:4" x14ac:dyDescent="0.4">
      <c r="B39598" s="6"/>
      <c r="D39598" s="7"/>
    </row>
    <row r="39599" spans="2:4" x14ac:dyDescent="0.4">
      <c r="B39599" s="6"/>
      <c r="D39599" s="7"/>
    </row>
    <row r="39600" spans="2:4" x14ac:dyDescent="0.4">
      <c r="B39600" s="6"/>
      <c r="D39600" s="7"/>
    </row>
    <row r="39601" spans="2:4" x14ac:dyDescent="0.4">
      <c r="B39601" s="6"/>
      <c r="D39601" s="7"/>
    </row>
    <row r="39602" spans="2:4" x14ac:dyDescent="0.4">
      <c r="B39602" s="6"/>
      <c r="D39602" s="7"/>
    </row>
    <row r="39603" spans="2:4" x14ac:dyDescent="0.4">
      <c r="B39603" s="6"/>
      <c r="D39603" s="7"/>
    </row>
    <row r="39604" spans="2:4" x14ac:dyDescent="0.4">
      <c r="B39604" s="6"/>
      <c r="D39604" s="7"/>
    </row>
    <row r="39605" spans="2:4" x14ac:dyDescent="0.4">
      <c r="B39605" s="6"/>
      <c r="D39605" s="7"/>
    </row>
    <row r="39606" spans="2:4" x14ac:dyDescent="0.4">
      <c r="B39606" s="6"/>
      <c r="D39606" s="7"/>
    </row>
    <row r="39607" spans="2:4" x14ac:dyDescent="0.4">
      <c r="B39607" s="6"/>
      <c r="D39607" s="7"/>
    </row>
    <row r="39608" spans="2:4" x14ac:dyDescent="0.4">
      <c r="B39608" s="6"/>
      <c r="D39608" s="7"/>
    </row>
    <row r="39609" spans="2:4" x14ac:dyDescent="0.4">
      <c r="B39609" s="6"/>
      <c r="D39609" s="7"/>
    </row>
    <row r="39610" spans="2:4" x14ac:dyDescent="0.4">
      <c r="B39610" s="6"/>
      <c r="D39610" s="7"/>
    </row>
    <row r="39611" spans="2:4" x14ac:dyDescent="0.4">
      <c r="B39611" s="6"/>
      <c r="D39611" s="7"/>
    </row>
    <row r="39612" spans="2:4" x14ac:dyDescent="0.4">
      <c r="B39612" s="6"/>
      <c r="D39612" s="7"/>
    </row>
    <row r="39613" spans="2:4" x14ac:dyDescent="0.4">
      <c r="B39613" s="6"/>
      <c r="D39613" s="7"/>
    </row>
    <row r="39614" spans="2:4" x14ac:dyDescent="0.4">
      <c r="B39614" s="6"/>
      <c r="D39614" s="7"/>
    </row>
    <row r="39615" spans="2:4" x14ac:dyDescent="0.4">
      <c r="B39615" s="6"/>
      <c r="D39615" s="7"/>
    </row>
    <row r="39616" spans="2:4" x14ac:dyDescent="0.4">
      <c r="B39616" s="6"/>
      <c r="D39616" s="7"/>
    </row>
    <row r="39617" spans="2:4" x14ac:dyDescent="0.4">
      <c r="B39617" s="6"/>
      <c r="D39617" s="7"/>
    </row>
    <row r="39618" spans="2:4" x14ac:dyDescent="0.4">
      <c r="B39618" s="6"/>
      <c r="D39618" s="7"/>
    </row>
    <row r="39619" spans="2:4" x14ac:dyDescent="0.4">
      <c r="B39619" s="6"/>
      <c r="D39619" s="7"/>
    </row>
    <row r="39620" spans="2:4" x14ac:dyDescent="0.4">
      <c r="B39620" s="6"/>
      <c r="D39620" s="7"/>
    </row>
    <row r="39621" spans="2:4" x14ac:dyDescent="0.4">
      <c r="B39621" s="6"/>
      <c r="D39621" s="7"/>
    </row>
    <row r="39622" spans="2:4" x14ac:dyDescent="0.4">
      <c r="B39622" s="6"/>
      <c r="D39622" s="7"/>
    </row>
    <row r="39623" spans="2:4" x14ac:dyDescent="0.4">
      <c r="B39623" s="6"/>
      <c r="D39623" s="7"/>
    </row>
    <row r="39624" spans="2:4" x14ac:dyDescent="0.4">
      <c r="B39624" s="6"/>
      <c r="D39624" s="7"/>
    </row>
    <row r="39625" spans="2:4" x14ac:dyDescent="0.4">
      <c r="B39625" s="6"/>
      <c r="D39625" s="7"/>
    </row>
    <row r="39626" spans="2:4" x14ac:dyDescent="0.4">
      <c r="B39626" s="6"/>
      <c r="D39626" s="7"/>
    </row>
    <row r="39627" spans="2:4" x14ac:dyDescent="0.4">
      <c r="B39627" s="6"/>
      <c r="D39627" s="7"/>
    </row>
    <row r="39628" spans="2:4" x14ac:dyDescent="0.4">
      <c r="B39628" s="6"/>
      <c r="D39628" s="7"/>
    </row>
    <row r="39629" spans="2:4" x14ac:dyDescent="0.4">
      <c r="B39629" s="6"/>
      <c r="D39629" s="7"/>
    </row>
    <row r="39630" spans="2:4" x14ac:dyDescent="0.4">
      <c r="B39630" s="6"/>
      <c r="D39630" s="7"/>
    </row>
    <row r="39631" spans="2:4" x14ac:dyDescent="0.4">
      <c r="B39631" s="6"/>
      <c r="D39631" s="7"/>
    </row>
    <row r="39632" spans="2:4" x14ac:dyDescent="0.4">
      <c r="B39632" s="6"/>
      <c r="D39632" s="7"/>
    </row>
    <row r="39633" spans="2:4" x14ac:dyDescent="0.4">
      <c r="B39633" s="6"/>
      <c r="D39633" s="7"/>
    </row>
    <row r="39634" spans="2:4" x14ac:dyDescent="0.4">
      <c r="B39634" s="6"/>
      <c r="D39634" s="7"/>
    </row>
    <row r="39635" spans="2:4" x14ac:dyDescent="0.4">
      <c r="B39635" s="6"/>
      <c r="D39635" s="7"/>
    </row>
    <row r="39636" spans="2:4" x14ac:dyDescent="0.4">
      <c r="B39636" s="6"/>
      <c r="D39636" s="7"/>
    </row>
    <row r="39637" spans="2:4" x14ac:dyDescent="0.4">
      <c r="B39637" s="6"/>
      <c r="D39637" s="7"/>
    </row>
    <row r="39638" spans="2:4" x14ac:dyDescent="0.4">
      <c r="B39638" s="6"/>
      <c r="D39638" s="7"/>
    </row>
    <row r="39639" spans="2:4" x14ac:dyDescent="0.4">
      <c r="B39639" s="6"/>
      <c r="D39639" s="7"/>
    </row>
    <row r="39640" spans="2:4" x14ac:dyDescent="0.4">
      <c r="B39640" s="6"/>
      <c r="D39640" s="7"/>
    </row>
    <row r="39641" spans="2:4" x14ac:dyDescent="0.4">
      <c r="B39641" s="6"/>
      <c r="D39641" s="7"/>
    </row>
    <row r="39642" spans="2:4" x14ac:dyDescent="0.4">
      <c r="B39642" s="6"/>
      <c r="D39642" s="7"/>
    </row>
    <row r="39643" spans="2:4" x14ac:dyDescent="0.4">
      <c r="B39643" s="6"/>
      <c r="D39643" s="7"/>
    </row>
    <row r="39644" spans="2:4" x14ac:dyDescent="0.4">
      <c r="B39644" s="6"/>
      <c r="D39644" s="7"/>
    </row>
    <row r="39645" spans="2:4" x14ac:dyDescent="0.4">
      <c r="B39645" s="6"/>
      <c r="D39645" s="7"/>
    </row>
    <row r="39646" spans="2:4" x14ac:dyDescent="0.4">
      <c r="B39646" s="6"/>
      <c r="D39646" s="7"/>
    </row>
    <row r="39647" spans="2:4" x14ac:dyDescent="0.4">
      <c r="B39647" s="6"/>
      <c r="D39647" s="7"/>
    </row>
    <row r="39648" spans="2:4" x14ac:dyDescent="0.4">
      <c r="B39648" s="6"/>
      <c r="D39648" s="7"/>
    </row>
    <row r="39649" spans="2:4" x14ac:dyDescent="0.4">
      <c r="B39649" s="6"/>
      <c r="D39649" s="7"/>
    </row>
    <row r="39650" spans="2:4" x14ac:dyDescent="0.4">
      <c r="B39650" s="6"/>
      <c r="D39650" s="7"/>
    </row>
    <row r="39651" spans="2:4" x14ac:dyDescent="0.4">
      <c r="B39651" s="6"/>
      <c r="D39651" s="7"/>
    </row>
    <row r="39652" spans="2:4" x14ac:dyDescent="0.4">
      <c r="B39652" s="6"/>
      <c r="D39652" s="7"/>
    </row>
    <row r="39653" spans="2:4" x14ac:dyDescent="0.4">
      <c r="B39653" s="6"/>
      <c r="D39653" s="7"/>
    </row>
    <row r="39654" spans="2:4" x14ac:dyDescent="0.4">
      <c r="B39654" s="6"/>
      <c r="D39654" s="7"/>
    </row>
    <row r="39655" spans="2:4" x14ac:dyDescent="0.4">
      <c r="B39655" s="6"/>
      <c r="D39655" s="7"/>
    </row>
    <row r="39656" spans="2:4" x14ac:dyDescent="0.4">
      <c r="B39656" s="6"/>
      <c r="D39656" s="7"/>
    </row>
    <row r="39657" spans="2:4" x14ac:dyDescent="0.4">
      <c r="B39657" s="6"/>
      <c r="D39657" s="7"/>
    </row>
    <row r="39658" spans="2:4" x14ac:dyDescent="0.4">
      <c r="B39658" s="6"/>
      <c r="D39658" s="7"/>
    </row>
    <row r="39659" spans="2:4" x14ac:dyDescent="0.4">
      <c r="B39659" s="6"/>
      <c r="D39659" s="7"/>
    </row>
    <row r="39660" spans="2:4" x14ac:dyDescent="0.4">
      <c r="B39660" s="6"/>
      <c r="D39660" s="7"/>
    </row>
    <row r="39661" spans="2:4" x14ac:dyDescent="0.4">
      <c r="B39661" s="6"/>
      <c r="D39661" s="7"/>
    </row>
    <row r="39662" spans="2:4" x14ac:dyDescent="0.4">
      <c r="B39662" s="6"/>
      <c r="D39662" s="7"/>
    </row>
    <row r="39663" spans="2:4" x14ac:dyDescent="0.4">
      <c r="B39663" s="6"/>
      <c r="D39663" s="7"/>
    </row>
    <row r="39664" spans="2:4" x14ac:dyDescent="0.4">
      <c r="B39664" s="6"/>
      <c r="D39664" s="7"/>
    </row>
    <row r="39665" spans="2:4" x14ac:dyDescent="0.4">
      <c r="B39665" s="6"/>
      <c r="D39665" s="7"/>
    </row>
    <row r="39666" spans="2:4" x14ac:dyDescent="0.4">
      <c r="B39666" s="6"/>
      <c r="D39666" s="7"/>
    </row>
    <row r="39667" spans="2:4" x14ac:dyDescent="0.4">
      <c r="B39667" s="6"/>
      <c r="D39667" s="7"/>
    </row>
    <row r="39668" spans="2:4" x14ac:dyDescent="0.4">
      <c r="B39668" s="6"/>
      <c r="D39668" s="7"/>
    </row>
    <row r="39669" spans="2:4" x14ac:dyDescent="0.4">
      <c r="B39669" s="6"/>
      <c r="D39669" s="7"/>
    </row>
    <row r="39670" spans="2:4" x14ac:dyDescent="0.4">
      <c r="B39670" s="6"/>
      <c r="D39670" s="7"/>
    </row>
    <row r="39671" spans="2:4" x14ac:dyDescent="0.4">
      <c r="B39671" s="6"/>
      <c r="D39671" s="7"/>
    </row>
    <row r="39672" spans="2:4" x14ac:dyDescent="0.4">
      <c r="B39672" s="6"/>
      <c r="D39672" s="7"/>
    </row>
    <row r="39673" spans="2:4" x14ac:dyDescent="0.4">
      <c r="B39673" s="6"/>
      <c r="D39673" s="7"/>
    </row>
    <row r="39674" spans="2:4" x14ac:dyDescent="0.4">
      <c r="B39674" s="6"/>
      <c r="D39674" s="7"/>
    </row>
    <row r="39675" spans="2:4" x14ac:dyDescent="0.4">
      <c r="B39675" s="6"/>
      <c r="D39675" s="7"/>
    </row>
    <row r="39676" spans="2:4" x14ac:dyDescent="0.4">
      <c r="B39676" s="6"/>
      <c r="D39676" s="7"/>
    </row>
    <row r="39677" spans="2:4" x14ac:dyDescent="0.4">
      <c r="B39677" s="6"/>
      <c r="D39677" s="7"/>
    </row>
    <row r="39678" spans="2:4" x14ac:dyDescent="0.4">
      <c r="B39678" s="6"/>
      <c r="D39678" s="7"/>
    </row>
    <row r="39679" spans="2:4" x14ac:dyDescent="0.4">
      <c r="B39679" s="6"/>
      <c r="D39679" s="7"/>
    </row>
    <row r="39680" spans="2:4" x14ac:dyDescent="0.4">
      <c r="B39680" s="6"/>
      <c r="D39680" s="7"/>
    </row>
    <row r="39681" spans="2:4" x14ac:dyDescent="0.4">
      <c r="B39681" s="6"/>
      <c r="D39681" s="7"/>
    </row>
    <row r="39682" spans="2:4" x14ac:dyDescent="0.4">
      <c r="B39682" s="6"/>
      <c r="D39682" s="7"/>
    </row>
    <row r="39683" spans="2:4" x14ac:dyDescent="0.4">
      <c r="B39683" s="6"/>
      <c r="D39683" s="7"/>
    </row>
    <row r="39684" spans="2:4" x14ac:dyDescent="0.4">
      <c r="B39684" s="6"/>
      <c r="D39684" s="7"/>
    </row>
    <row r="39685" spans="2:4" x14ac:dyDescent="0.4">
      <c r="B39685" s="6"/>
      <c r="D39685" s="7"/>
    </row>
    <row r="39686" spans="2:4" x14ac:dyDescent="0.4">
      <c r="B39686" s="6"/>
      <c r="D39686" s="7"/>
    </row>
    <row r="39687" spans="2:4" x14ac:dyDescent="0.4">
      <c r="B39687" s="6"/>
      <c r="D39687" s="7"/>
    </row>
    <row r="39688" spans="2:4" x14ac:dyDescent="0.4">
      <c r="B39688" s="6"/>
      <c r="D39688" s="7"/>
    </row>
    <row r="39689" spans="2:4" x14ac:dyDescent="0.4">
      <c r="B39689" s="6"/>
      <c r="D39689" s="7"/>
    </row>
    <row r="39690" spans="2:4" x14ac:dyDescent="0.4">
      <c r="B39690" s="6"/>
      <c r="D39690" s="7"/>
    </row>
    <row r="39691" spans="2:4" x14ac:dyDescent="0.4">
      <c r="B39691" s="6"/>
      <c r="D39691" s="7"/>
    </row>
    <row r="39692" spans="2:4" x14ac:dyDescent="0.4">
      <c r="B39692" s="6"/>
      <c r="D39692" s="7"/>
    </row>
    <row r="39693" spans="2:4" x14ac:dyDescent="0.4">
      <c r="B39693" s="6"/>
      <c r="D39693" s="7"/>
    </row>
    <row r="39694" spans="2:4" x14ac:dyDescent="0.4">
      <c r="B39694" s="6"/>
      <c r="D39694" s="7"/>
    </row>
    <row r="39695" spans="2:4" x14ac:dyDescent="0.4">
      <c r="B39695" s="6"/>
      <c r="D39695" s="7"/>
    </row>
    <row r="39696" spans="2:4" x14ac:dyDescent="0.4">
      <c r="B39696" s="6"/>
      <c r="D39696" s="7"/>
    </row>
    <row r="39697" spans="2:4" x14ac:dyDescent="0.4">
      <c r="B39697" s="6"/>
      <c r="D39697" s="7"/>
    </row>
    <row r="39698" spans="2:4" x14ac:dyDescent="0.4">
      <c r="B39698" s="6"/>
      <c r="D39698" s="7"/>
    </row>
    <row r="39699" spans="2:4" x14ac:dyDescent="0.4">
      <c r="B39699" s="6"/>
      <c r="D39699" s="7"/>
    </row>
    <row r="39700" spans="2:4" x14ac:dyDescent="0.4">
      <c r="B39700" s="6"/>
      <c r="D39700" s="7"/>
    </row>
    <row r="39701" spans="2:4" x14ac:dyDescent="0.4">
      <c r="B39701" s="6"/>
      <c r="D39701" s="7"/>
    </row>
    <row r="39702" spans="2:4" x14ac:dyDescent="0.4">
      <c r="B39702" s="6"/>
      <c r="D39702" s="7"/>
    </row>
    <row r="39703" spans="2:4" x14ac:dyDescent="0.4">
      <c r="B39703" s="6"/>
      <c r="D39703" s="7"/>
    </row>
    <row r="39704" spans="2:4" x14ac:dyDescent="0.4">
      <c r="B39704" s="6"/>
      <c r="D39704" s="7"/>
    </row>
    <row r="39705" spans="2:4" x14ac:dyDescent="0.4">
      <c r="B39705" s="6"/>
      <c r="D39705" s="7"/>
    </row>
    <row r="39706" spans="2:4" x14ac:dyDescent="0.4">
      <c r="B39706" s="6"/>
      <c r="D39706" s="7"/>
    </row>
    <row r="39707" spans="2:4" x14ac:dyDescent="0.4">
      <c r="B39707" s="6"/>
      <c r="D39707" s="7"/>
    </row>
    <row r="39708" spans="2:4" x14ac:dyDescent="0.4">
      <c r="B39708" s="6"/>
      <c r="D39708" s="7"/>
    </row>
    <row r="39709" spans="2:4" x14ac:dyDescent="0.4">
      <c r="B39709" s="6"/>
      <c r="D39709" s="7"/>
    </row>
    <row r="39710" spans="2:4" x14ac:dyDescent="0.4">
      <c r="B39710" s="6"/>
      <c r="D39710" s="7"/>
    </row>
    <row r="39711" spans="2:4" x14ac:dyDescent="0.4">
      <c r="B39711" s="6"/>
      <c r="D39711" s="7"/>
    </row>
    <row r="39712" spans="2:4" x14ac:dyDescent="0.4">
      <c r="B39712" s="6"/>
      <c r="D39712" s="7"/>
    </row>
    <row r="39713" spans="2:4" x14ac:dyDescent="0.4">
      <c r="B39713" s="6"/>
      <c r="D39713" s="7"/>
    </row>
    <row r="39714" spans="2:4" x14ac:dyDescent="0.4">
      <c r="B39714" s="6"/>
      <c r="D39714" s="7"/>
    </row>
    <row r="39715" spans="2:4" x14ac:dyDescent="0.4">
      <c r="B39715" s="6"/>
      <c r="D39715" s="7"/>
    </row>
    <row r="39716" spans="2:4" x14ac:dyDescent="0.4">
      <c r="B39716" s="6"/>
      <c r="D39716" s="7"/>
    </row>
    <row r="39717" spans="2:4" x14ac:dyDescent="0.4">
      <c r="B39717" s="6"/>
      <c r="D39717" s="7"/>
    </row>
    <row r="39718" spans="2:4" x14ac:dyDescent="0.4">
      <c r="B39718" s="6"/>
      <c r="D39718" s="7"/>
    </row>
    <row r="39719" spans="2:4" x14ac:dyDescent="0.4">
      <c r="B39719" s="6"/>
      <c r="D39719" s="7"/>
    </row>
    <row r="39720" spans="2:4" x14ac:dyDescent="0.4">
      <c r="B39720" s="6"/>
      <c r="D39720" s="7"/>
    </row>
    <row r="39721" spans="2:4" x14ac:dyDescent="0.4">
      <c r="B39721" s="6"/>
      <c r="D39721" s="7"/>
    </row>
    <row r="39722" spans="2:4" x14ac:dyDescent="0.4">
      <c r="B39722" s="6"/>
      <c r="D39722" s="7"/>
    </row>
    <row r="39723" spans="2:4" x14ac:dyDescent="0.4">
      <c r="B39723" s="6"/>
      <c r="D39723" s="7"/>
    </row>
    <row r="39724" spans="2:4" x14ac:dyDescent="0.4">
      <c r="B39724" s="6"/>
      <c r="D39724" s="7"/>
    </row>
    <row r="39725" spans="2:4" x14ac:dyDescent="0.4">
      <c r="B39725" s="6"/>
      <c r="D39725" s="7"/>
    </row>
    <row r="39726" spans="2:4" x14ac:dyDescent="0.4">
      <c r="B39726" s="6"/>
      <c r="D39726" s="7"/>
    </row>
    <row r="39727" spans="2:4" x14ac:dyDescent="0.4">
      <c r="B39727" s="6"/>
      <c r="D39727" s="7"/>
    </row>
    <row r="39728" spans="2:4" x14ac:dyDescent="0.4">
      <c r="B39728" s="6"/>
      <c r="D39728" s="7"/>
    </row>
    <row r="39729" spans="2:4" x14ac:dyDescent="0.4">
      <c r="B39729" s="6"/>
      <c r="D39729" s="7"/>
    </row>
    <row r="39730" spans="2:4" x14ac:dyDescent="0.4">
      <c r="B39730" s="6"/>
      <c r="D39730" s="7"/>
    </row>
    <row r="39731" spans="2:4" x14ac:dyDescent="0.4">
      <c r="B39731" s="6"/>
      <c r="D39731" s="7"/>
    </row>
    <row r="39732" spans="2:4" x14ac:dyDescent="0.4">
      <c r="B39732" s="6"/>
      <c r="D39732" s="7"/>
    </row>
    <row r="39733" spans="2:4" x14ac:dyDescent="0.4">
      <c r="B39733" s="6"/>
      <c r="D39733" s="7"/>
    </row>
    <row r="39734" spans="2:4" x14ac:dyDescent="0.4">
      <c r="B39734" s="6"/>
      <c r="D39734" s="7"/>
    </row>
    <row r="39735" spans="2:4" x14ac:dyDescent="0.4">
      <c r="B39735" s="6"/>
      <c r="D39735" s="7"/>
    </row>
    <row r="39736" spans="2:4" x14ac:dyDescent="0.4">
      <c r="B39736" s="6"/>
      <c r="D39736" s="7"/>
    </row>
    <row r="39737" spans="2:4" x14ac:dyDescent="0.4">
      <c r="B39737" s="6"/>
      <c r="D39737" s="7"/>
    </row>
    <row r="39738" spans="2:4" x14ac:dyDescent="0.4">
      <c r="B39738" s="6"/>
      <c r="D39738" s="7"/>
    </row>
    <row r="39739" spans="2:4" x14ac:dyDescent="0.4">
      <c r="B39739" s="6"/>
      <c r="D39739" s="7"/>
    </row>
    <row r="39740" spans="2:4" x14ac:dyDescent="0.4">
      <c r="B39740" s="6"/>
      <c r="D39740" s="7"/>
    </row>
    <row r="39741" spans="2:4" x14ac:dyDescent="0.4">
      <c r="B39741" s="6"/>
      <c r="D39741" s="7"/>
    </row>
    <row r="39742" spans="2:4" x14ac:dyDescent="0.4">
      <c r="B39742" s="6"/>
      <c r="D39742" s="7"/>
    </row>
    <row r="39743" spans="2:4" x14ac:dyDescent="0.4">
      <c r="B39743" s="6"/>
      <c r="D39743" s="7"/>
    </row>
    <row r="39744" spans="2:4" x14ac:dyDescent="0.4">
      <c r="B39744" s="6"/>
      <c r="D39744" s="7"/>
    </row>
    <row r="39745" spans="2:4" x14ac:dyDescent="0.4">
      <c r="B39745" s="6"/>
      <c r="D39745" s="7"/>
    </row>
    <row r="39746" spans="2:4" x14ac:dyDescent="0.4">
      <c r="B39746" s="6"/>
      <c r="D39746" s="7"/>
    </row>
    <row r="39747" spans="2:4" x14ac:dyDescent="0.4">
      <c r="B39747" s="6"/>
      <c r="D39747" s="7"/>
    </row>
    <row r="39748" spans="2:4" x14ac:dyDescent="0.4">
      <c r="B39748" s="6"/>
      <c r="D39748" s="7"/>
    </row>
    <row r="39749" spans="2:4" x14ac:dyDescent="0.4">
      <c r="B39749" s="6"/>
      <c r="D39749" s="7"/>
    </row>
    <row r="39750" spans="2:4" x14ac:dyDescent="0.4">
      <c r="B39750" s="6"/>
      <c r="D39750" s="7"/>
    </row>
    <row r="39751" spans="2:4" x14ac:dyDescent="0.4">
      <c r="B39751" s="6"/>
      <c r="D39751" s="7"/>
    </row>
    <row r="39752" spans="2:4" x14ac:dyDescent="0.4">
      <c r="B39752" s="6"/>
      <c r="D39752" s="7"/>
    </row>
    <row r="39753" spans="2:4" x14ac:dyDescent="0.4">
      <c r="B39753" s="6"/>
      <c r="D39753" s="7"/>
    </row>
    <row r="39754" spans="2:4" x14ac:dyDescent="0.4">
      <c r="B39754" s="6"/>
      <c r="D39754" s="7"/>
    </row>
    <row r="39755" spans="2:4" x14ac:dyDescent="0.4">
      <c r="B39755" s="6"/>
      <c r="D39755" s="7"/>
    </row>
    <row r="39756" spans="2:4" x14ac:dyDescent="0.4">
      <c r="B39756" s="6"/>
      <c r="D39756" s="7"/>
    </row>
    <row r="39757" spans="2:4" x14ac:dyDescent="0.4">
      <c r="B39757" s="6"/>
      <c r="D39757" s="7"/>
    </row>
    <row r="39758" spans="2:4" x14ac:dyDescent="0.4">
      <c r="B39758" s="6"/>
      <c r="D39758" s="7"/>
    </row>
    <row r="39759" spans="2:4" x14ac:dyDescent="0.4">
      <c r="B39759" s="6"/>
      <c r="D39759" s="7"/>
    </row>
    <row r="39760" spans="2:4" x14ac:dyDescent="0.4">
      <c r="B39760" s="6"/>
      <c r="D39760" s="7"/>
    </row>
    <row r="39761" spans="2:4" x14ac:dyDescent="0.4">
      <c r="B39761" s="6"/>
      <c r="D39761" s="7"/>
    </row>
    <row r="39762" spans="2:4" x14ac:dyDescent="0.4">
      <c r="B39762" s="6"/>
      <c r="D39762" s="7"/>
    </row>
    <row r="39763" spans="2:4" x14ac:dyDescent="0.4">
      <c r="B39763" s="6"/>
      <c r="D39763" s="7"/>
    </row>
    <row r="39764" spans="2:4" x14ac:dyDescent="0.4">
      <c r="B39764" s="6"/>
      <c r="D39764" s="7"/>
    </row>
    <row r="39765" spans="2:4" x14ac:dyDescent="0.4">
      <c r="B39765" s="6"/>
      <c r="D39765" s="7"/>
    </row>
    <row r="39766" spans="2:4" x14ac:dyDescent="0.4">
      <c r="B39766" s="6"/>
      <c r="D39766" s="7"/>
    </row>
    <row r="39767" spans="2:4" x14ac:dyDescent="0.4">
      <c r="B39767" s="6"/>
      <c r="D39767" s="7"/>
    </row>
    <row r="39768" spans="2:4" x14ac:dyDescent="0.4">
      <c r="B39768" s="6"/>
      <c r="D39768" s="7"/>
    </row>
    <row r="39769" spans="2:4" x14ac:dyDescent="0.4">
      <c r="B39769" s="6"/>
      <c r="D39769" s="7"/>
    </row>
    <row r="39770" spans="2:4" x14ac:dyDescent="0.4">
      <c r="B39770" s="6"/>
      <c r="D39770" s="7"/>
    </row>
    <row r="39771" spans="2:4" x14ac:dyDescent="0.4">
      <c r="B39771" s="6"/>
      <c r="D39771" s="7"/>
    </row>
    <row r="39772" spans="2:4" x14ac:dyDescent="0.4">
      <c r="B39772" s="6"/>
      <c r="D39772" s="7"/>
    </row>
    <row r="39773" spans="2:4" x14ac:dyDescent="0.4">
      <c r="B39773" s="6"/>
      <c r="D39773" s="7"/>
    </row>
    <row r="39774" spans="2:4" x14ac:dyDescent="0.4">
      <c r="B39774" s="6"/>
      <c r="D39774" s="7"/>
    </row>
    <row r="39775" spans="2:4" x14ac:dyDescent="0.4">
      <c r="B39775" s="6"/>
      <c r="D39775" s="7"/>
    </row>
    <row r="39776" spans="2:4" x14ac:dyDescent="0.4">
      <c r="B39776" s="6"/>
      <c r="D39776" s="7"/>
    </row>
    <row r="39777" spans="2:4" x14ac:dyDescent="0.4">
      <c r="B39777" s="6"/>
      <c r="D39777" s="7"/>
    </row>
    <row r="39778" spans="2:4" x14ac:dyDescent="0.4">
      <c r="B39778" s="6"/>
      <c r="D39778" s="7"/>
    </row>
    <row r="39779" spans="2:4" x14ac:dyDescent="0.4">
      <c r="B39779" s="6"/>
      <c r="D39779" s="7"/>
    </row>
    <row r="39780" spans="2:4" x14ac:dyDescent="0.4">
      <c r="B39780" s="6"/>
      <c r="D39780" s="7"/>
    </row>
    <row r="39781" spans="2:4" x14ac:dyDescent="0.4">
      <c r="B39781" s="6"/>
      <c r="D39781" s="7"/>
    </row>
    <row r="39782" spans="2:4" x14ac:dyDescent="0.4">
      <c r="B39782" s="6"/>
      <c r="D39782" s="7"/>
    </row>
    <row r="39783" spans="2:4" x14ac:dyDescent="0.4">
      <c r="B39783" s="6"/>
      <c r="D39783" s="7"/>
    </row>
    <row r="39784" spans="2:4" x14ac:dyDescent="0.4">
      <c r="B39784" s="6"/>
      <c r="D39784" s="7"/>
    </row>
    <row r="39785" spans="2:4" x14ac:dyDescent="0.4">
      <c r="B39785" s="6"/>
      <c r="D39785" s="7"/>
    </row>
    <row r="39786" spans="2:4" x14ac:dyDescent="0.4">
      <c r="B39786" s="6"/>
      <c r="D39786" s="7"/>
    </row>
    <row r="39787" spans="2:4" x14ac:dyDescent="0.4">
      <c r="B39787" s="6"/>
      <c r="D39787" s="7"/>
    </row>
    <row r="39788" spans="2:4" x14ac:dyDescent="0.4">
      <c r="B39788" s="6"/>
      <c r="D39788" s="7"/>
    </row>
    <row r="39789" spans="2:4" x14ac:dyDescent="0.4">
      <c r="B39789" s="6"/>
      <c r="D39789" s="7"/>
    </row>
    <row r="39790" spans="2:4" x14ac:dyDescent="0.4">
      <c r="B39790" s="6"/>
      <c r="D39790" s="7"/>
    </row>
    <row r="39791" spans="2:4" x14ac:dyDescent="0.4">
      <c r="B39791" s="6"/>
      <c r="D39791" s="7"/>
    </row>
    <row r="39792" spans="2:4" x14ac:dyDescent="0.4">
      <c r="B39792" s="6"/>
      <c r="D39792" s="7"/>
    </row>
    <row r="39793" spans="2:4" x14ac:dyDescent="0.4">
      <c r="B39793" s="6"/>
      <c r="D39793" s="7"/>
    </row>
    <row r="39794" spans="2:4" x14ac:dyDescent="0.4">
      <c r="B39794" s="6"/>
      <c r="D39794" s="7"/>
    </row>
    <row r="39795" spans="2:4" x14ac:dyDescent="0.4">
      <c r="B39795" s="6"/>
      <c r="D39795" s="7"/>
    </row>
    <row r="39796" spans="2:4" x14ac:dyDescent="0.4">
      <c r="B39796" s="6"/>
      <c r="D39796" s="7"/>
    </row>
    <row r="39797" spans="2:4" x14ac:dyDescent="0.4">
      <c r="B39797" s="6"/>
      <c r="D39797" s="7"/>
    </row>
    <row r="39798" spans="2:4" x14ac:dyDescent="0.4">
      <c r="B39798" s="6"/>
      <c r="D39798" s="7"/>
    </row>
    <row r="39799" spans="2:4" x14ac:dyDescent="0.4">
      <c r="B39799" s="6"/>
      <c r="D39799" s="7"/>
    </row>
    <row r="39800" spans="2:4" x14ac:dyDescent="0.4">
      <c r="B39800" s="6"/>
      <c r="D39800" s="7"/>
    </row>
    <row r="39801" spans="2:4" x14ac:dyDescent="0.4">
      <c r="B39801" s="6"/>
      <c r="D39801" s="7"/>
    </row>
    <row r="39802" spans="2:4" x14ac:dyDescent="0.4">
      <c r="B39802" s="6"/>
      <c r="D39802" s="7"/>
    </row>
    <row r="39803" spans="2:4" x14ac:dyDescent="0.4">
      <c r="B39803" s="6"/>
      <c r="D39803" s="7"/>
    </row>
    <row r="39804" spans="2:4" x14ac:dyDescent="0.4">
      <c r="B39804" s="6"/>
      <c r="D39804" s="7"/>
    </row>
    <row r="39805" spans="2:4" x14ac:dyDescent="0.4">
      <c r="B39805" s="6"/>
      <c r="D39805" s="7"/>
    </row>
    <row r="39806" spans="2:4" x14ac:dyDescent="0.4">
      <c r="B39806" s="6"/>
      <c r="D39806" s="7"/>
    </row>
    <row r="39807" spans="2:4" x14ac:dyDescent="0.4">
      <c r="B39807" s="6"/>
      <c r="D39807" s="7"/>
    </row>
    <row r="39808" spans="2:4" x14ac:dyDescent="0.4">
      <c r="B39808" s="6"/>
      <c r="D39808" s="7"/>
    </row>
    <row r="39809" spans="2:4" x14ac:dyDescent="0.4">
      <c r="B39809" s="6"/>
      <c r="D39809" s="7"/>
    </row>
    <row r="39810" spans="2:4" x14ac:dyDescent="0.4">
      <c r="B39810" s="6"/>
      <c r="D39810" s="7"/>
    </row>
    <row r="39811" spans="2:4" x14ac:dyDescent="0.4">
      <c r="B39811" s="6"/>
      <c r="D39811" s="7"/>
    </row>
    <row r="39812" spans="2:4" x14ac:dyDescent="0.4">
      <c r="B39812" s="6"/>
      <c r="D39812" s="7"/>
    </row>
    <row r="39813" spans="2:4" x14ac:dyDescent="0.4">
      <c r="B39813" s="6"/>
      <c r="D39813" s="7"/>
    </row>
    <row r="39814" spans="2:4" x14ac:dyDescent="0.4">
      <c r="B39814" s="6"/>
      <c r="D39814" s="7"/>
    </row>
    <row r="39815" spans="2:4" x14ac:dyDescent="0.4">
      <c r="B39815" s="6"/>
      <c r="D39815" s="7"/>
    </row>
    <row r="39816" spans="2:4" x14ac:dyDescent="0.4">
      <c r="B39816" s="6"/>
      <c r="D39816" s="7"/>
    </row>
    <row r="39817" spans="2:4" x14ac:dyDescent="0.4">
      <c r="B39817" s="6"/>
      <c r="D39817" s="7"/>
    </row>
    <row r="39818" spans="2:4" x14ac:dyDescent="0.4">
      <c r="B39818" s="6"/>
      <c r="D39818" s="7"/>
    </row>
    <row r="39819" spans="2:4" x14ac:dyDescent="0.4">
      <c r="B39819" s="6"/>
      <c r="D39819" s="7"/>
    </row>
    <row r="39820" spans="2:4" x14ac:dyDescent="0.4">
      <c r="B39820" s="6"/>
      <c r="D39820" s="7"/>
    </row>
    <row r="39821" spans="2:4" x14ac:dyDescent="0.4">
      <c r="B39821" s="6"/>
      <c r="D39821" s="7"/>
    </row>
    <row r="39822" spans="2:4" x14ac:dyDescent="0.4">
      <c r="B39822" s="6"/>
      <c r="D39822" s="7"/>
    </row>
    <row r="39823" spans="2:4" x14ac:dyDescent="0.4">
      <c r="B39823" s="6"/>
      <c r="D39823" s="7"/>
    </row>
    <row r="39824" spans="2:4" x14ac:dyDescent="0.4">
      <c r="B39824" s="6"/>
      <c r="D39824" s="7"/>
    </row>
    <row r="39825" spans="2:4" x14ac:dyDescent="0.4">
      <c r="B39825" s="6"/>
      <c r="D39825" s="7"/>
    </row>
    <row r="39826" spans="2:4" x14ac:dyDescent="0.4">
      <c r="B39826" s="6"/>
      <c r="D39826" s="7"/>
    </row>
    <row r="39827" spans="2:4" x14ac:dyDescent="0.4">
      <c r="B39827" s="6"/>
      <c r="D39827" s="7"/>
    </row>
    <row r="39828" spans="2:4" x14ac:dyDescent="0.4">
      <c r="B39828" s="6"/>
      <c r="D39828" s="7"/>
    </row>
    <row r="39829" spans="2:4" x14ac:dyDescent="0.4">
      <c r="B39829" s="6"/>
      <c r="D39829" s="7"/>
    </row>
    <row r="39830" spans="2:4" x14ac:dyDescent="0.4">
      <c r="B39830" s="6"/>
      <c r="D39830" s="7"/>
    </row>
    <row r="39831" spans="2:4" x14ac:dyDescent="0.4">
      <c r="B39831" s="6"/>
      <c r="D39831" s="7"/>
    </row>
    <row r="39832" spans="2:4" x14ac:dyDescent="0.4">
      <c r="B39832" s="6"/>
      <c r="D39832" s="7"/>
    </row>
    <row r="39833" spans="2:4" x14ac:dyDescent="0.4">
      <c r="B39833" s="6"/>
      <c r="D39833" s="7"/>
    </row>
    <row r="39834" spans="2:4" x14ac:dyDescent="0.4">
      <c r="B39834" s="6"/>
      <c r="D39834" s="7"/>
    </row>
    <row r="39835" spans="2:4" x14ac:dyDescent="0.4">
      <c r="B39835" s="6"/>
      <c r="D39835" s="7"/>
    </row>
    <row r="39836" spans="2:4" x14ac:dyDescent="0.4">
      <c r="B39836" s="6"/>
      <c r="D39836" s="7"/>
    </row>
    <row r="39837" spans="2:4" x14ac:dyDescent="0.4">
      <c r="B39837" s="6"/>
      <c r="D39837" s="7"/>
    </row>
    <row r="39838" spans="2:4" x14ac:dyDescent="0.4">
      <c r="B39838" s="6"/>
      <c r="D39838" s="7"/>
    </row>
    <row r="39839" spans="2:4" x14ac:dyDescent="0.4">
      <c r="B39839" s="6"/>
      <c r="D39839" s="7"/>
    </row>
    <row r="39840" spans="2:4" x14ac:dyDescent="0.4">
      <c r="B39840" s="6"/>
      <c r="D39840" s="7"/>
    </row>
    <row r="39841" spans="2:4" x14ac:dyDescent="0.4">
      <c r="B39841" s="6"/>
      <c r="D39841" s="7"/>
    </row>
    <row r="39842" spans="2:4" x14ac:dyDescent="0.4">
      <c r="B39842" s="6"/>
      <c r="D39842" s="7"/>
    </row>
    <row r="39843" spans="2:4" x14ac:dyDescent="0.4">
      <c r="B39843" s="6"/>
      <c r="D39843" s="7"/>
    </row>
    <row r="39844" spans="2:4" x14ac:dyDescent="0.4">
      <c r="B39844" s="6"/>
      <c r="D39844" s="7"/>
    </row>
    <row r="39845" spans="2:4" x14ac:dyDescent="0.4">
      <c r="B39845" s="6"/>
      <c r="D39845" s="7"/>
    </row>
    <row r="39846" spans="2:4" x14ac:dyDescent="0.4">
      <c r="B39846" s="6"/>
      <c r="D39846" s="7"/>
    </row>
    <row r="39847" spans="2:4" x14ac:dyDescent="0.4">
      <c r="B39847" s="6"/>
      <c r="D39847" s="7"/>
    </row>
    <row r="39848" spans="2:4" x14ac:dyDescent="0.4">
      <c r="B39848" s="6"/>
      <c r="D39848" s="7"/>
    </row>
    <row r="39849" spans="2:4" x14ac:dyDescent="0.4">
      <c r="B39849" s="6"/>
      <c r="D39849" s="7"/>
    </row>
    <row r="39850" spans="2:4" x14ac:dyDescent="0.4">
      <c r="B39850" s="6"/>
      <c r="D39850" s="7"/>
    </row>
    <row r="39851" spans="2:4" x14ac:dyDescent="0.4">
      <c r="B39851" s="6"/>
      <c r="D39851" s="7"/>
    </row>
    <row r="39852" spans="2:4" x14ac:dyDescent="0.4">
      <c r="B39852" s="6"/>
      <c r="D39852" s="7"/>
    </row>
    <row r="39853" spans="2:4" x14ac:dyDescent="0.4">
      <c r="B39853" s="6"/>
      <c r="D39853" s="7"/>
    </row>
    <row r="39854" spans="2:4" x14ac:dyDescent="0.4">
      <c r="B39854" s="6"/>
      <c r="D39854" s="7"/>
    </row>
    <row r="39855" spans="2:4" x14ac:dyDescent="0.4">
      <c r="B39855" s="6"/>
      <c r="D39855" s="7"/>
    </row>
    <row r="39856" spans="2:4" x14ac:dyDescent="0.4">
      <c r="B39856" s="6"/>
      <c r="D39856" s="7"/>
    </row>
    <row r="39857" spans="2:4" x14ac:dyDescent="0.4">
      <c r="B39857" s="6"/>
      <c r="D39857" s="7"/>
    </row>
    <row r="39858" spans="2:4" x14ac:dyDescent="0.4">
      <c r="B39858" s="6"/>
      <c r="D39858" s="7"/>
    </row>
    <row r="39859" spans="2:4" x14ac:dyDescent="0.4">
      <c r="B39859" s="6"/>
      <c r="D39859" s="7"/>
    </row>
    <row r="39860" spans="2:4" x14ac:dyDescent="0.4">
      <c r="B39860" s="6"/>
      <c r="D39860" s="7"/>
    </row>
    <row r="39861" spans="2:4" x14ac:dyDescent="0.4">
      <c r="B39861" s="6"/>
      <c r="D39861" s="7"/>
    </row>
    <row r="39862" spans="2:4" x14ac:dyDescent="0.4">
      <c r="B39862" s="6"/>
      <c r="D39862" s="7"/>
    </row>
    <row r="39863" spans="2:4" x14ac:dyDescent="0.4">
      <c r="B39863" s="6"/>
      <c r="D39863" s="7"/>
    </row>
    <row r="39864" spans="2:4" x14ac:dyDescent="0.4">
      <c r="B39864" s="6"/>
      <c r="D39864" s="7"/>
    </row>
    <row r="39865" spans="2:4" x14ac:dyDescent="0.4">
      <c r="B39865" s="6"/>
      <c r="D39865" s="7"/>
    </row>
    <row r="39866" spans="2:4" x14ac:dyDescent="0.4">
      <c r="B39866" s="6"/>
      <c r="D39866" s="7"/>
    </row>
    <row r="39867" spans="2:4" x14ac:dyDescent="0.4">
      <c r="B39867" s="6"/>
      <c r="D39867" s="7"/>
    </row>
    <row r="39868" spans="2:4" x14ac:dyDescent="0.4">
      <c r="B39868" s="6"/>
      <c r="D39868" s="7"/>
    </row>
    <row r="39869" spans="2:4" x14ac:dyDescent="0.4">
      <c r="B39869" s="6"/>
      <c r="D39869" s="7"/>
    </row>
    <row r="39870" spans="2:4" x14ac:dyDescent="0.4">
      <c r="B39870" s="6"/>
      <c r="D39870" s="7"/>
    </row>
    <row r="39871" spans="2:4" x14ac:dyDescent="0.4">
      <c r="B39871" s="6"/>
      <c r="D39871" s="7"/>
    </row>
    <row r="39872" spans="2:4" x14ac:dyDescent="0.4">
      <c r="B39872" s="6"/>
      <c r="D39872" s="7"/>
    </row>
    <row r="39873" spans="2:4" x14ac:dyDescent="0.4">
      <c r="B39873" s="6"/>
      <c r="D39873" s="7"/>
    </row>
    <row r="39874" spans="2:4" x14ac:dyDescent="0.4">
      <c r="B39874" s="6"/>
      <c r="D39874" s="7"/>
    </row>
    <row r="39875" spans="2:4" x14ac:dyDescent="0.4">
      <c r="B39875" s="6"/>
      <c r="D39875" s="7"/>
    </row>
    <row r="39876" spans="2:4" x14ac:dyDescent="0.4">
      <c r="B39876" s="6"/>
      <c r="D39876" s="7"/>
    </row>
    <row r="39877" spans="2:4" x14ac:dyDescent="0.4">
      <c r="B39877" s="6"/>
      <c r="D39877" s="7"/>
    </row>
    <row r="39878" spans="2:4" x14ac:dyDescent="0.4">
      <c r="B39878" s="6"/>
      <c r="D39878" s="7"/>
    </row>
    <row r="39879" spans="2:4" x14ac:dyDescent="0.4">
      <c r="B39879" s="6"/>
      <c r="D39879" s="7"/>
    </row>
    <row r="39880" spans="2:4" x14ac:dyDescent="0.4">
      <c r="B39880" s="6"/>
      <c r="D39880" s="7"/>
    </row>
    <row r="39881" spans="2:4" x14ac:dyDescent="0.4">
      <c r="B39881" s="6"/>
      <c r="D39881" s="7"/>
    </row>
    <row r="39882" spans="2:4" x14ac:dyDescent="0.4">
      <c r="B39882" s="6"/>
      <c r="D39882" s="7"/>
    </row>
    <row r="39883" spans="2:4" x14ac:dyDescent="0.4">
      <c r="B39883" s="6"/>
      <c r="D39883" s="7"/>
    </row>
    <row r="39884" spans="2:4" x14ac:dyDescent="0.4">
      <c r="B39884" s="6"/>
      <c r="D39884" s="7"/>
    </row>
    <row r="39885" spans="2:4" x14ac:dyDescent="0.4">
      <c r="B39885" s="6"/>
      <c r="D39885" s="7"/>
    </row>
    <row r="39886" spans="2:4" x14ac:dyDescent="0.4">
      <c r="B39886" s="6"/>
      <c r="D39886" s="7"/>
    </row>
    <row r="39887" spans="2:4" x14ac:dyDescent="0.4">
      <c r="B39887" s="6"/>
      <c r="D39887" s="7"/>
    </row>
    <row r="39888" spans="2:4" x14ac:dyDescent="0.4">
      <c r="B39888" s="6"/>
      <c r="D39888" s="7"/>
    </row>
    <row r="39889" spans="2:4" x14ac:dyDescent="0.4">
      <c r="B39889" s="6"/>
      <c r="D39889" s="7"/>
    </row>
    <row r="39890" spans="2:4" x14ac:dyDescent="0.4">
      <c r="B39890" s="6"/>
      <c r="D39890" s="7"/>
    </row>
    <row r="39891" spans="2:4" x14ac:dyDescent="0.4">
      <c r="B39891" s="6"/>
      <c r="D39891" s="7"/>
    </row>
    <row r="39892" spans="2:4" x14ac:dyDescent="0.4">
      <c r="B39892" s="6"/>
      <c r="D39892" s="7"/>
    </row>
    <row r="39893" spans="2:4" x14ac:dyDescent="0.4">
      <c r="B39893" s="6"/>
      <c r="D39893" s="7"/>
    </row>
    <row r="39894" spans="2:4" x14ac:dyDescent="0.4">
      <c r="B39894" s="6"/>
      <c r="D39894" s="7"/>
    </row>
    <row r="39895" spans="2:4" x14ac:dyDescent="0.4">
      <c r="B39895" s="6"/>
      <c r="D39895" s="7"/>
    </row>
    <row r="39896" spans="2:4" x14ac:dyDescent="0.4">
      <c r="B39896" s="6"/>
      <c r="D39896" s="7"/>
    </row>
    <row r="39897" spans="2:4" x14ac:dyDescent="0.4">
      <c r="B39897" s="6"/>
      <c r="D39897" s="7"/>
    </row>
    <row r="39898" spans="2:4" x14ac:dyDescent="0.4">
      <c r="B39898" s="6"/>
      <c r="D39898" s="7"/>
    </row>
    <row r="39899" spans="2:4" x14ac:dyDescent="0.4">
      <c r="B39899" s="6"/>
      <c r="D39899" s="7"/>
    </row>
    <row r="39900" spans="2:4" x14ac:dyDescent="0.4">
      <c r="B39900" s="6"/>
      <c r="D39900" s="7"/>
    </row>
    <row r="39901" spans="2:4" x14ac:dyDescent="0.4">
      <c r="B39901" s="6"/>
      <c r="D39901" s="7"/>
    </row>
    <row r="39902" spans="2:4" x14ac:dyDescent="0.4">
      <c r="B39902" s="6"/>
      <c r="D39902" s="7"/>
    </row>
    <row r="39903" spans="2:4" x14ac:dyDescent="0.4">
      <c r="B39903" s="6"/>
      <c r="D39903" s="7"/>
    </row>
    <row r="39904" spans="2:4" x14ac:dyDescent="0.4">
      <c r="B39904" s="6"/>
      <c r="D39904" s="7"/>
    </row>
    <row r="39905" spans="2:4" x14ac:dyDescent="0.4">
      <c r="B39905" s="6"/>
      <c r="D39905" s="7"/>
    </row>
    <row r="39906" spans="2:4" x14ac:dyDescent="0.4">
      <c r="B39906" s="6"/>
      <c r="D39906" s="7"/>
    </row>
    <row r="39907" spans="2:4" x14ac:dyDescent="0.4">
      <c r="B39907" s="6"/>
      <c r="D39907" s="7"/>
    </row>
    <row r="39908" spans="2:4" x14ac:dyDescent="0.4">
      <c r="B39908" s="6"/>
      <c r="D39908" s="7"/>
    </row>
    <row r="39909" spans="2:4" x14ac:dyDescent="0.4">
      <c r="B39909" s="6"/>
      <c r="D39909" s="7"/>
    </row>
    <row r="39910" spans="2:4" x14ac:dyDescent="0.4">
      <c r="B39910" s="6"/>
      <c r="D39910" s="7"/>
    </row>
    <row r="39911" spans="2:4" x14ac:dyDescent="0.4">
      <c r="B39911" s="6"/>
      <c r="D39911" s="7"/>
    </row>
    <row r="39912" spans="2:4" x14ac:dyDescent="0.4">
      <c r="B39912" s="6"/>
      <c r="D39912" s="7"/>
    </row>
    <row r="39913" spans="2:4" x14ac:dyDescent="0.4">
      <c r="B39913" s="6"/>
      <c r="D39913" s="7"/>
    </row>
    <row r="39914" spans="2:4" x14ac:dyDescent="0.4">
      <c r="B39914" s="6"/>
      <c r="D39914" s="7"/>
    </row>
    <row r="39915" spans="2:4" x14ac:dyDescent="0.4">
      <c r="B39915" s="6"/>
      <c r="D39915" s="7"/>
    </row>
    <row r="39916" spans="2:4" x14ac:dyDescent="0.4">
      <c r="B39916" s="6"/>
      <c r="D39916" s="7"/>
    </row>
    <row r="39917" spans="2:4" x14ac:dyDescent="0.4">
      <c r="B39917" s="6"/>
      <c r="D39917" s="7"/>
    </row>
    <row r="39918" spans="2:4" x14ac:dyDescent="0.4">
      <c r="B39918" s="6"/>
      <c r="D39918" s="7"/>
    </row>
    <row r="39919" spans="2:4" x14ac:dyDescent="0.4">
      <c r="B39919" s="6"/>
      <c r="D39919" s="7"/>
    </row>
    <row r="39920" spans="2:4" x14ac:dyDescent="0.4">
      <c r="B39920" s="6"/>
      <c r="D39920" s="7"/>
    </row>
    <row r="39921" spans="2:4" x14ac:dyDescent="0.4">
      <c r="B39921" s="6"/>
      <c r="D39921" s="7"/>
    </row>
    <row r="39922" spans="2:4" x14ac:dyDescent="0.4">
      <c r="B39922" s="6"/>
      <c r="D39922" s="7"/>
    </row>
    <row r="39923" spans="2:4" x14ac:dyDescent="0.4">
      <c r="B39923" s="6"/>
      <c r="D39923" s="7"/>
    </row>
    <row r="39924" spans="2:4" x14ac:dyDescent="0.4">
      <c r="B39924" s="6"/>
      <c r="D39924" s="7"/>
    </row>
    <row r="39925" spans="2:4" x14ac:dyDescent="0.4">
      <c r="B39925" s="6"/>
      <c r="D39925" s="7"/>
    </row>
    <row r="39926" spans="2:4" x14ac:dyDescent="0.4">
      <c r="B39926" s="6"/>
      <c r="D39926" s="7"/>
    </row>
    <row r="39927" spans="2:4" x14ac:dyDescent="0.4">
      <c r="B39927" s="6"/>
      <c r="D39927" s="7"/>
    </row>
    <row r="39928" spans="2:4" x14ac:dyDescent="0.4">
      <c r="B39928" s="6"/>
      <c r="D39928" s="7"/>
    </row>
    <row r="39929" spans="2:4" x14ac:dyDescent="0.4">
      <c r="B39929" s="6"/>
      <c r="D39929" s="7"/>
    </row>
    <row r="39930" spans="2:4" x14ac:dyDescent="0.4">
      <c r="B39930" s="6"/>
      <c r="D39930" s="7"/>
    </row>
    <row r="39931" spans="2:4" x14ac:dyDescent="0.4">
      <c r="B39931" s="6"/>
      <c r="D39931" s="7"/>
    </row>
    <row r="39932" spans="2:4" x14ac:dyDescent="0.4">
      <c r="B39932" s="6"/>
      <c r="D39932" s="7"/>
    </row>
    <row r="39933" spans="2:4" x14ac:dyDescent="0.4">
      <c r="B39933" s="6"/>
      <c r="D39933" s="7"/>
    </row>
    <row r="39934" spans="2:4" x14ac:dyDescent="0.4">
      <c r="B39934" s="6"/>
      <c r="D39934" s="7"/>
    </row>
    <row r="39935" spans="2:4" x14ac:dyDescent="0.4">
      <c r="B39935" s="6"/>
      <c r="D39935" s="7"/>
    </row>
    <row r="39936" spans="2:4" x14ac:dyDescent="0.4">
      <c r="B39936" s="6"/>
      <c r="D39936" s="7"/>
    </row>
    <row r="39937" spans="2:4" x14ac:dyDescent="0.4">
      <c r="B39937" s="6"/>
      <c r="D39937" s="7"/>
    </row>
    <row r="39938" spans="2:4" x14ac:dyDescent="0.4">
      <c r="B39938" s="6"/>
      <c r="D39938" s="7"/>
    </row>
    <row r="39939" spans="2:4" x14ac:dyDescent="0.4">
      <c r="B39939" s="6"/>
      <c r="D39939" s="7"/>
    </row>
    <row r="39940" spans="2:4" x14ac:dyDescent="0.4">
      <c r="B39940" s="6"/>
      <c r="D39940" s="7"/>
    </row>
    <row r="39941" spans="2:4" x14ac:dyDescent="0.4">
      <c r="B39941" s="6"/>
      <c r="D39941" s="7"/>
    </row>
    <row r="39942" spans="2:4" x14ac:dyDescent="0.4">
      <c r="B39942" s="6"/>
      <c r="D39942" s="7"/>
    </row>
    <row r="39943" spans="2:4" x14ac:dyDescent="0.4">
      <c r="B39943" s="6"/>
      <c r="D39943" s="7"/>
    </row>
    <row r="39944" spans="2:4" x14ac:dyDescent="0.4">
      <c r="B39944" s="6"/>
      <c r="D39944" s="7"/>
    </row>
    <row r="39945" spans="2:4" x14ac:dyDescent="0.4">
      <c r="B39945" s="6"/>
      <c r="D39945" s="7"/>
    </row>
    <row r="39946" spans="2:4" x14ac:dyDescent="0.4">
      <c r="B39946" s="6"/>
      <c r="D39946" s="7"/>
    </row>
    <row r="39947" spans="2:4" x14ac:dyDescent="0.4">
      <c r="B39947" s="6"/>
      <c r="D39947" s="7"/>
    </row>
    <row r="39948" spans="2:4" x14ac:dyDescent="0.4">
      <c r="B39948" s="6"/>
      <c r="D39948" s="7"/>
    </row>
    <row r="39949" spans="2:4" x14ac:dyDescent="0.4">
      <c r="B39949" s="6"/>
      <c r="D39949" s="7"/>
    </row>
    <row r="39950" spans="2:4" x14ac:dyDescent="0.4">
      <c r="B39950" s="6"/>
      <c r="D39950" s="7"/>
    </row>
    <row r="39951" spans="2:4" x14ac:dyDescent="0.4">
      <c r="B39951" s="6"/>
      <c r="D39951" s="7"/>
    </row>
    <row r="39952" spans="2:4" x14ac:dyDescent="0.4">
      <c r="B39952" s="6"/>
      <c r="D39952" s="7"/>
    </row>
    <row r="39953" spans="2:4" x14ac:dyDescent="0.4">
      <c r="B39953" s="6"/>
      <c r="D39953" s="7"/>
    </row>
    <row r="39954" spans="2:4" x14ac:dyDescent="0.4">
      <c r="B39954" s="6"/>
      <c r="D39954" s="7"/>
    </row>
    <row r="39955" spans="2:4" x14ac:dyDescent="0.4">
      <c r="B39955" s="6"/>
      <c r="D39955" s="7"/>
    </row>
    <row r="39956" spans="2:4" x14ac:dyDescent="0.4">
      <c r="B39956" s="6"/>
      <c r="D39956" s="7"/>
    </row>
    <row r="39957" spans="2:4" x14ac:dyDescent="0.4">
      <c r="B39957" s="6"/>
      <c r="D39957" s="7"/>
    </row>
    <row r="39958" spans="2:4" x14ac:dyDescent="0.4">
      <c r="B39958" s="6"/>
      <c r="D39958" s="7"/>
    </row>
    <row r="39959" spans="2:4" x14ac:dyDescent="0.4">
      <c r="B39959" s="6"/>
      <c r="D39959" s="7"/>
    </row>
    <row r="39960" spans="2:4" x14ac:dyDescent="0.4">
      <c r="B39960" s="6"/>
      <c r="D39960" s="7"/>
    </row>
    <row r="39961" spans="2:4" x14ac:dyDescent="0.4">
      <c r="B39961" s="6"/>
      <c r="D39961" s="7"/>
    </row>
    <row r="39962" spans="2:4" x14ac:dyDescent="0.4">
      <c r="B39962" s="6"/>
      <c r="D39962" s="7"/>
    </row>
    <row r="39963" spans="2:4" x14ac:dyDescent="0.4">
      <c r="B39963" s="6"/>
      <c r="D39963" s="7"/>
    </row>
    <row r="39964" spans="2:4" x14ac:dyDescent="0.4">
      <c r="B39964" s="6"/>
      <c r="D39964" s="7"/>
    </row>
    <row r="39965" spans="2:4" x14ac:dyDescent="0.4">
      <c r="B39965" s="6"/>
      <c r="D39965" s="7"/>
    </row>
    <row r="39966" spans="2:4" x14ac:dyDescent="0.4">
      <c r="B39966" s="6"/>
      <c r="D39966" s="7"/>
    </row>
    <row r="39967" spans="2:4" x14ac:dyDescent="0.4">
      <c r="B39967" s="6"/>
      <c r="D39967" s="7"/>
    </row>
    <row r="39968" spans="2:4" x14ac:dyDescent="0.4">
      <c r="B39968" s="6"/>
      <c r="D39968" s="7"/>
    </row>
    <row r="39969" spans="2:4" x14ac:dyDescent="0.4">
      <c r="B39969" s="6"/>
      <c r="D39969" s="7"/>
    </row>
    <row r="39970" spans="2:4" x14ac:dyDescent="0.4">
      <c r="B39970" s="6"/>
      <c r="D39970" s="7"/>
    </row>
    <row r="39971" spans="2:4" x14ac:dyDescent="0.4">
      <c r="B39971" s="6"/>
      <c r="D39971" s="7"/>
    </row>
    <row r="39972" spans="2:4" x14ac:dyDescent="0.4">
      <c r="B39972" s="6"/>
      <c r="D39972" s="7"/>
    </row>
    <row r="39973" spans="2:4" x14ac:dyDescent="0.4">
      <c r="B39973" s="6"/>
      <c r="D39973" s="7"/>
    </row>
    <row r="39974" spans="2:4" x14ac:dyDescent="0.4">
      <c r="B39974" s="6"/>
      <c r="D39974" s="7"/>
    </row>
    <row r="39975" spans="2:4" x14ac:dyDescent="0.4">
      <c r="B39975" s="6"/>
      <c r="D39975" s="7"/>
    </row>
    <row r="39976" spans="2:4" x14ac:dyDescent="0.4">
      <c r="B39976" s="6"/>
      <c r="D39976" s="7"/>
    </row>
    <row r="39977" spans="2:4" x14ac:dyDescent="0.4">
      <c r="B39977" s="6"/>
      <c r="D39977" s="7"/>
    </row>
    <row r="39978" spans="2:4" x14ac:dyDescent="0.4">
      <c r="B39978" s="6"/>
      <c r="D39978" s="7"/>
    </row>
    <row r="39979" spans="2:4" x14ac:dyDescent="0.4">
      <c r="B39979" s="6"/>
      <c r="D39979" s="7"/>
    </row>
    <row r="39980" spans="2:4" x14ac:dyDescent="0.4">
      <c r="B39980" s="6"/>
      <c r="D39980" s="7"/>
    </row>
    <row r="39981" spans="2:4" x14ac:dyDescent="0.4">
      <c r="B39981" s="6"/>
      <c r="D39981" s="7"/>
    </row>
    <row r="39982" spans="2:4" x14ac:dyDescent="0.4">
      <c r="B39982" s="6"/>
      <c r="D39982" s="7"/>
    </row>
    <row r="39983" spans="2:4" x14ac:dyDescent="0.4">
      <c r="B39983" s="6"/>
      <c r="D39983" s="7"/>
    </row>
    <row r="39984" spans="2:4" x14ac:dyDescent="0.4">
      <c r="B39984" s="6"/>
      <c r="D39984" s="7"/>
    </row>
    <row r="39985" spans="2:4" x14ac:dyDescent="0.4">
      <c r="B39985" s="6"/>
      <c r="D39985" s="7"/>
    </row>
    <row r="39986" spans="2:4" x14ac:dyDescent="0.4">
      <c r="B39986" s="6"/>
      <c r="D39986" s="7"/>
    </row>
    <row r="39987" spans="2:4" x14ac:dyDescent="0.4">
      <c r="B39987" s="6"/>
      <c r="D39987" s="7"/>
    </row>
    <row r="39988" spans="2:4" x14ac:dyDescent="0.4">
      <c r="B39988" s="6"/>
      <c r="D39988" s="7"/>
    </row>
    <row r="39989" spans="2:4" x14ac:dyDescent="0.4">
      <c r="B39989" s="6"/>
      <c r="D39989" s="7"/>
    </row>
    <row r="39990" spans="2:4" x14ac:dyDescent="0.4">
      <c r="B39990" s="6"/>
      <c r="D39990" s="7"/>
    </row>
    <row r="39991" spans="2:4" x14ac:dyDescent="0.4">
      <c r="B39991" s="6"/>
      <c r="D39991" s="7"/>
    </row>
    <row r="39992" spans="2:4" x14ac:dyDescent="0.4">
      <c r="B39992" s="6"/>
      <c r="D39992" s="7"/>
    </row>
    <row r="39993" spans="2:4" x14ac:dyDescent="0.4">
      <c r="B39993" s="6"/>
      <c r="D39993" s="7"/>
    </row>
    <row r="39994" spans="2:4" x14ac:dyDescent="0.4">
      <c r="B39994" s="6"/>
      <c r="D39994" s="7"/>
    </row>
    <row r="39995" spans="2:4" x14ac:dyDescent="0.4">
      <c r="B39995" s="6"/>
      <c r="D39995" s="7"/>
    </row>
    <row r="39996" spans="2:4" x14ac:dyDescent="0.4">
      <c r="B39996" s="6"/>
      <c r="D39996" s="7"/>
    </row>
    <row r="39997" spans="2:4" x14ac:dyDescent="0.4">
      <c r="B39997" s="6"/>
      <c r="D39997" s="7"/>
    </row>
    <row r="39998" spans="2:4" x14ac:dyDescent="0.4">
      <c r="B39998" s="6"/>
      <c r="D39998" s="7"/>
    </row>
    <row r="39999" spans="2:4" x14ac:dyDescent="0.4">
      <c r="B39999" s="6"/>
      <c r="D39999" s="7"/>
    </row>
    <row r="40000" spans="2:4" x14ac:dyDescent="0.4">
      <c r="B40000" s="6"/>
      <c r="D40000" s="7"/>
    </row>
    <row r="40001" spans="2:4" x14ac:dyDescent="0.4">
      <c r="B40001" s="6"/>
      <c r="D40001" s="7"/>
    </row>
    <row r="40002" spans="2:4" x14ac:dyDescent="0.4">
      <c r="B40002" s="6"/>
      <c r="D40002" s="7"/>
    </row>
    <row r="40003" spans="2:4" x14ac:dyDescent="0.4">
      <c r="B40003" s="6"/>
      <c r="D40003" s="7"/>
    </row>
    <row r="40004" spans="2:4" x14ac:dyDescent="0.4">
      <c r="B40004" s="6"/>
      <c r="D40004" s="7"/>
    </row>
    <row r="40005" spans="2:4" x14ac:dyDescent="0.4">
      <c r="B40005" s="6"/>
      <c r="D40005" s="7"/>
    </row>
    <row r="40006" spans="2:4" x14ac:dyDescent="0.4">
      <c r="B40006" s="6"/>
      <c r="D40006" s="7"/>
    </row>
    <row r="40007" spans="2:4" x14ac:dyDescent="0.4">
      <c r="B40007" s="6"/>
      <c r="D40007" s="7"/>
    </row>
    <row r="40008" spans="2:4" x14ac:dyDescent="0.4">
      <c r="B40008" s="6"/>
      <c r="D40008" s="7"/>
    </row>
    <row r="40009" spans="2:4" x14ac:dyDescent="0.4">
      <c r="B40009" s="6"/>
      <c r="D40009" s="7"/>
    </row>
    <row r="40010" spans="2:4" x14ac:dyDescent="0.4">
      <c r="B40010" s="6"/>
      <c r="D40010" s="7"/>
    </row>
    <row r="40011" spans="2:4" x14ac:dyDescent="0.4">
      <c r="B40011" s="6"/>
      <c r="D40011" s="7"/>
    </row>
    <row r="40012" spans="2:4" x14ac:dyDescent="0.4">
      <c r="B40012" s="6"/>
      <c r="D40012" s="7"/>
    </row>
    <row r="40013" spans="2:4" x14ac:dyDescent="0.4">
      <c r="B40013" s="6"/>
      <c r="D40013" s="7"/>
    </row>
    <row r="40014" spans="2:4" x14ac:dyDescent="0.4">
      <c r="B40014" s="6"/>
      <c r="D40014" s="7"/>
    </row>
    <row r="40015" spans="2:4" x14ac:dyDescent="0.4">
      <c r="B40015" s="6"/>
      <c r="D40015" s="7"/>
    </row>
    <row r="40016" spans="2:4" x14ac:dyDescent="0.4">
      <c r="B40016" s="6"/>
      <c r="D40016" s="7"/>
    </row>
    <row r="40017" spans="2:4" x14ac:dyDescent="0.4">
      <c r="B40017" s="6"/>
      <c r="D40017" s="7"/>
    </row>
    <row r="40018" spans="2:4" x14ac:dyDescent="0.4">
      <c r="B40018" s="6"/>
      <c r="D40018" s="7"/>
    </row>
    <row r="40019" spans="2:4" x14ac:dyDescent="0.4">
      <c r="B40019" s="6"/>
      <c r="D40019" s="7"/>
    </row>
    <row r="40020" spans="2:4" x14ac:dyDescent="0.4">
      <c r="B40020" s="6"/>
      <c r="D40020" s="7"/>
    </row>
    <row r="40021" spans="2:4" x14ac:dyDescent="0.4">
      <c r="B40021" s="6"/>
      <c r="D40021" s="7"/>
    </row>
    <row r="40022" spans="2:4" x14ac:dyDescent="0.4">
      <c r="B40022" s="6"/>
      <c r="D40022" s="7"/>
    </row>
    <row r="40023" spans="2:4" x14ac:dyDescent="0.4">
      <c r="B40023" s="6"/>
      <c r="D40023" s="7"/>
    </row>
    <row r="40024" spans="2:4" x14ac:dyDescent="0.4">
      <c r="B40024" s="6"/>
      <c r="D40024" s="7"/>
    </row>
    <row r="40025" spans="2:4" x14ac:dyDescent="0.4">
      <c r="B40025" s="6"/>
      <c r="D40025" s="7"/>
    </row>
    <row r="40026" spans="2:4" x14ac:dyDescent="0.4">
      <c r="B40026" s="6"/>
      <c r="D40026" s="7"/>
    </row>
    <row r="40027" spans="2:4" x14ac:dyDescent="0.4">
      <c r="B40027" s="6"/>
      <c r="D40027" s="7"/>
    </row>
    <row r="40028" spans="2:4" x14ac:dyDescent="0.4">
      <c r="B40028" s="6"/>
      <c r="D40028" s="7"/>
    </row>
    <row r="40029" spans="2:4" x14ac:dyDescent="0.4">
      <c r="B40029" s="6"/>
      <c r="D40029" s="7"/>
    </row>
    <row r="40030" spans="2:4" x14ac:dyDescent="0.4">
      <c r="B40030" s="6"/>
      <c r="D40030" s="7"/>
    </row>
    <row r="40031" spans="2:4" x14ac:dyDescent="0.4">
      <c r="B40031" s="6"/>
      <c r="D40031" s="7"/>
    </row>
    <row r="40032" spans="2:4" x14ac:dyDescent="0.4">
      <c r="B40032" s="6"/>
      <c r="D40032" s="7"/>
    </row>
    <row r="40033" spans="2:4" x14ac:dyDescent="0.4">
      <c r="B40033" s="6"/>
      <c r="D40033" s="7"/>
    </row>
    <row r="40034" spans="2:4" x14ac:dyDescent="0.4">
      <c r="B40034" s="6"/>
      <c r="D40034" s="7"/>
    </row>
    <row r="40035" spans="2:4" x14ac:dyDescent="0.4">
      <c r="B40035" s="6"/>
      <c r="D40035" s="7"/>
    </row>
    <row r="40036" spans="2:4" x14ac:dyDescent="0.4">
      <c r="B40036" s="6"/>
      <c r="D40036" s="7"/>
    </row>
    <row r="40037" spans="2:4" x14ac:dyDescent="0.4">
      <c r="B40037" s="6"/>
      <c r="D40037" s="7"/>
    </row>
    <row r="40038" spans="2:4" x14ac:dyDescent="0.4">
      <c r="B40038" s="6"/>
      <c r="D40038" s="7"/>
    </row>
    <row r="40039" spans="2:4" x14ac:dyDescent="0.4">
      <c r="B40039" s="6"/>
      <c r="D40039" s="7"/>
    </row>
    <row r="40040" spans="2:4" x14ac:dyDescent="0.4">
      <c r="B40040" s="6"/>
      <c r="D40040" s="7"/>
    </row>
    <row r="40041" spans="2:4" x14ac:dyDescent="0.4">
      <c r="B40041" s="6"/>
      <c r="D40041" s="7"/>
    </row>
    <row r="40042" spans="2:4" x14ac:dyDescent="0.4">
      <c r="B40042" s="6"/>
      <c r="D40042" s="7"/>
    </row>
    <row r="40043" spans="2:4" x14ac:dyDescent="0.4">
      <c r="B40043" s="6"/>
      <c r="D40043" s="7"/>
    </row>
    <row r="40044" spans="2:4" x14ac:dyDescent="0.4">
      <c r="B40044" s="6"/>
      <c r="D40044" s="7"/>
    </row>
    <row r="40045" spans="2:4" x14ac:dyDescent="0.4">
      <c r="B40045" s="6"/>
      <c r="D40045" s="7"/>
    </row>
    <row r="40046" spans="2:4" x14ac:dyDescent="0.4">
      <c r="B40046" s="6"/>
      <c r="D40046" s="7"/>
    </row>
    <row r="40047" spans="2:4" x14ac:dyDescent="0.4">
      <c r="B40047" s="6"/>
      <c r="D40047" s="7"/>
    </row>
    <row r="40048" spans="2:4" x14ac:dyDescent="0.4">
      <c r="B40048" s="6"/>
      <c r="D40048" s="7"/>
    </row>
    <row r="40049" spans="2:4" x14ac:dyDescent="0.4">
      <c r="B40049" s="6"/>
      <c r="D40049" s="7"/>
    </row>
    <row r="40050" spans="2:4" x14ac:dyDescent="0.4">
      <c r="B40050" s="6"/>
      <c r="D40050" s="7"/>
    </row>
    <row r="40051" spans="2:4" x14ac:dyDescent="0.4">
      <c r="B40051" s="6"/>
      <c r="D40051" s="7"/>
    </row>
    <row r="40052" spans="2:4" x14ac:dyDescent="0.4">
      <c r="B40052" s="6"/>
      <c r="D40052" s="7"/>
    </row>
    <row r="40053" spans="2:4" x14ac:dyDescent="0.4">
      <c r="B40053" s="6"/>
      <c r="D40053" s="7"/>
    </row>
    <row r="40054" spans="2:4" x14ac:dyDescent="0.4">
      <c r="B40054" s="6"/>
      <c r="D40054" s="7"/>
    </row>
    <row r="40055" spans="2:4" x14ac:dyDescent="0.4">
      <c r="B40055" s="6"/>
      <c r="D40055" s="7"/>
    </row>
    <row r="40056" spans="2:4" x14ac:dyDescent="0.4">
      <c r="B40056" s="6"/>
      <c r="D40056" s="7"/>
    </row>
    <row r="40057" spans="2:4" x14ac:dyDescent="0.4">
      <c r="B40057" s="6"/>
      <c r="D40057" s="7"/>
    </row>
    <row r="40058" spans="2:4" x14ac:dyDescent="0.4">
      <c r="B40058" s="6"/>
      <c r="D40058" s="7"/>
    </row>
    <row r="40059" spans="2:4" x14ac:dyDescent="0.4">
      <c r="B40059" s="6"/>
      <c r="D40059" s="7"/>
    </row>
    <row r="40060" spans="2:4" x14ac:dyDescent="0.4">
      <c r="B40060" s="6"/>
      <c r="D40060" s="7"/>
    </row>
    <row r="40061" spans="2:4" x14ac:dyDescent="0.4">
      <c r="B40061" s="6"/>
      <c r="D40061" s="7"/>
    </row>
    <row r="40062" spans="2:4" x14ac:dyDescent="0.4">
      <c r="B40062" s="6"/>
      <c r="D40062" s="7"/>
    </row>
    <row r="40063" spans="2:4" x14ac:dyDescent="0.4">
      <c r="B40063" s="6"/>
      <c r="D40063" s="7"/>
    </row>
    <row r="40064" spans="2:4" x14ac:dyDescent="0.4">
      <c r="B40064" s="6"/>
      <c r="D40064" s="7"/>
    </row>
    <row r="40065" spans="2:4" x14ac:dyDescent="0.4">
      <c r="B40065" s="6"/>
      <c r="D40065" s="7"/>
    </row>
    <row r="40066" spans="2:4" x14ac:dyDescent="0.4">
      <c r="B40066" s="6"/>
      <c r="D40066" s="7"/>
    </row>
    <row r="40067" spans="2:4" x14ac:dyDescent="0.4">
      <c r="B40067" s="6"/>
      <c r="D40067" s="7"/>
    </row>
    <row r="40068" spans="2:4" x14ac:dyDescent="0.4">
      <c r="B40068" s="6"/>
      <c r="D40068" s="7"/>
    </row>
    <row r="40069" spans="2:4" x14ac:dyDescent="0.4">
      <c r="B40069" s="6"/>
      <c r="D40069" s="7"/>
    </row>
    <row r="40070" spans="2:4" x14ac:dyDescent="0.4">
      <c r="B40070" s="6"/>
      <c r="D40070" s="7"/>
    </row>
    <row r="40071" spans="2:4" x14ac:dyDescent="0.4">
      <c r="B40071" s="6"/>
      <c r="D40071" s="7"/>
    </row>
    <row r="40072" spans="2:4" x14ac:dyDescent="0.4">
      <c r="B40072" s="6"/>
      <c r="D40072" s="7"/>
    </row>
    <row r="40073" spans="2:4" x14ac:dyDescent="0.4">
      <c r="B40073" s="6"/>
      <c r="D40073" s="7"/>
    </row>
    <row r="40074" spans="2:4" x14ac:dyDescent="0.4">
      <c r="B40074" s="6"/>
      <c r="D40074" s="7"/>
    </row>
    <row r="40075" spans="2:4" x14ac:dyDescent="0.4">
      <c r="B40075" s="6"/>
      <c r="D40075" s="7"/>
    </row>
    <row r="40076" spans="2:4" x14ac:dyDescent="0.4">
      <c r="B40076" s="6"/>
      <c r="D40076" s="7"/>
    </row>
    <row r="40077" spans="2:4" x14ac:dyDescent="0.4">
      <c r="B40077" s="6"/>
      <c r="D40077" s="7"/>
    </row>
    <row r="40078" spans="2:4" x14ac:dyDescent="0.4">
      <c r="B40078" s="6"/>
      <c r="D40078" s="7"/>
    </row>
    <row r="40079" spans="2:4" x14ac:dyDescent="0.4">
      <c r="B40079" s="6"/>
      <c r="D40079" s="7"/>
    </row>
    <row r="40080" spans="2:4" x14ac:dyDescent="0.4">
      <c r="B40080" s="6"/>
      <c r="D40080" s="7"/>
    </row>
    <row r="40081" spans="2:4" x14ac:dyDescent="0.4">
      <c r="B40081" s="6"/>
      <c r="D40081" s="7"/>
    </row>
    <row r="40082" spans="2:4" x14ac:dyDescent="0.4">
      <c r="B40082" s="6"/>
      <c r="D40082" s="7"/>
    </row>
    <row r="40083" spans="2:4" x14ac:dyDescent="0.4">
      <c r="B40083" s="6"/>
      <c r="D40083" s="7"/>
    </row>
    <row r="40084" spans="2:4" x14ac:dyDescent="0.4">
      <c r="B40084" s="6"/>
      <c r="D40084" s="7"/>
    </row>
    <row r="40085" spans="2:4" x14ac:dyDescent="0.4">
      <c r="B40085" s="6"/>
      <c r="D40085" s="7"/>
    </row>
    <row r="40086" spans="2:4" x14ac:dyDescent="0.4">
      <c r="B40086" s="6"/>
      <c r="D40086" s="7"/>
    </row>
    <row r="40087" spans="2:4" x14ac:dyDescent="0.4">
      <c r="B40087" s="6"/>
      <c r="D40087" s="7"/>
    </row>
    <row r="40088" spans="2:4" x14ac:dyDescent="0.4">
      <c r="B40088" s="6"/>
      <c r="D40088" s="7"/>
    </row>
    <row r="40089" spans="2:4" x14ac:dyDescent="0.4">
      <c r="B40089" s="6"/>
      <c r="D40089" s="7"/>
    </row>
    <row r="40090" spans="2:4" x14ac:dyDescent="0.4">
      <c r="B40090" s="6"/>
      <c r="D40090" s="7"/>
    </row>
    <row r="40091" spans="2:4" x14ac:dyDescent="0.4">
      <c r="B40091" s="6"/>
      <c r="D40091" s="7"/>
    </row>
    <row r="40092" spans="2:4" x14ac:dyDescent="0.4">
      <c r="B40092" s="6"/>
      <c r="D40092" s="7"/>
    </row>
    <row r="40093" spans="2:4" x14ac:dyDescent="0.4">
      <c r="B40093" s="6"/>
      <c r="D40093" s="7"/>
    </row>
    <row r="40094" spans="2:4" x14ac:dyDescent="0.4">
      <c r="B40094" s="6"/>
      <c r="D40094" s="7"/>
    </row>
    <row r="40095" spans="2:4" x14ac:dyDescent="0.4">
      <c r="B40095" s="6"/>
      <c r="D40095" s="7"/>
    </row>
    <row r="40096" spans="2:4" x14ac:dyDescent="0.4">
      <c r="B40096" s="6"/>
      <c r="D40096" s="7"/>
    </row>
    <row r="40097" spans="2:4" x14ac:dyDescent="0.4">
      <c r="B40097" s="6"/>
      <c r="D40097" s="7"/>
    </row>
    <row r="40098" spans="2:4" x14ac:dyDescent="0.4">
      <c r="B40098" s="6"/>
      <c r="D40098" s="7"/>
    </row>
    <row r="40099" spans="2:4" x14ac:dyDescent="0.4">
      <c r="B40099" s="6"/>
      <c r="D40099" s="7"/>
    </row>
    <row r="40100" spans="2:4" x14ac:dyDescent="0.4">
      <c r="B40100" s="6"/>
      <c r="D40100" s="7"/>
    </row>
    <row r="40101" spans="2:4" x14ac:dyDescent="0.4">
      <c r="B40101" s="6"/>
      <c r="D40101" s="7"/>
    </row>
    <row r="40102" spans="2:4" x14ac:dyDescent="0.4">
      <c r="B40102" s="6"/>
      <c r="D40102" s="7"/>
    </row>
    <row r="40103" spans="2:4" x14ac:dyDescent="0.4">
      <c r="B40103" s="6"/>
      <c r="D40103" s="7"/>
    </row>
    <row r="40104" spans="2:4" x14ac:dyDescent="0.4">
      <c r="B40104" s="6"/>
      <c r="D40104" s="7"/>
    </row>
    <row r="40105" spans="2:4" x14ac:dyDescent="0.4">
      <c r="B40105" s="6"/>
      <c r="D40105" s="7"/>
    </row>
    <row r="40106" spans="2:4" x14ac:dyDescent="0.4">
      <c r="B40106" s="6"/>
      <c r="D40106" s="7"/>
    </row>
    <row r="40107" spans="2:4" x14ac:dyDescent="0.4">
      <c r="B40107" s="6"/>
      <c r="D40107" s="7"/>
    </row>
    <row r="40108" spans="2:4" x14ac:dyDescent="0.4">
      <c r="B40108" s="6"/>
      <c r="D40108" s="7"/>
    </row>
    <row r="40109" spans="2:4" x14ac:dyDescent="0.4">
      <c r="B40109" s="6"/>
      <c r="D40109" s="7"/>
    </row>
    <row r="40110" spans="2:4" x14ac:dyDescent="0.4">
      <c r="B40110" s="6"/>
      <c r="D40110" s="7"/>
    </row>
    <row r="40111" spans="2:4" x14ac:dyDescent="0.4">
      <c r="B40111" s="6"/>
      <c r="D40111" s="7"/>
    </row>
    <row r="40112" spans="2:4" x14ac:dyDescent="0.4">
      <c r="B40112" s="6"/>
      <c r="D40112" s="7"/>
    </row>
    <row r="40113" spans="2:4" x14ac:dyDescent="0.4">
      <c r="B40113" s="6"/>
      <c r="D40113" s="7"/>
    </row>
    <row r="40114" spans="2:4" x14ac:dyDescent="0.4">
      <c r="B40114" s="6"/>
      <c r="D40114" s="7"/>
    </row>
    <row r="40115" spans="2:4" x14ac:dyDescent="0.4">
      <c r="B40115" s="6"/>
      <c r="D40115" s="7"/>
    </row>
    <row r="40116" spans="2:4" x14ac:dyDescent="0.4">
      <c r="B40116" s="6"/>
      <c r="D40116" s="7"/>
    </row>
    <row r="40117" spans="2:4" x14ac:dyDescent="0.4">
      <c r="B40117" s="6"/>
      <c r="D40117" s="7"/>
    </row>
    <row r="40118" spans="2:4" x14ac:dyDescent="0.4">
      <c r="B40118" s="6"/>
      <c r="D40118" s="7"/>
    </row>
    <row r="40119" spans="2:4" x14ac:dyDescent="0.4">
      <c r="B40119" s="6"/>
      <c r="D40119" s="7"/>
    </row>
    <row r="40120" spans="2:4" x14ac:dyDescent="0.4">
      <c r="B40120" s="6"/>
      <c r="D40120" s="7"/>
    </row>
    <row r="40121" spans="2:4" x14ac:dyDescent="0.4">
      <c r="B40121" s="6"/>
      <c r="D40121" s="7"/>
    </row>
    <row r="40122" spans="2:4" x14ac:dyDescent="0.4">
      <c r="B40122" s="6"/>
      <c r="D40122" s="7"/>
    </row>
    <row r="40123" spans="2:4" x14ac:dyDescent="0.4">
      <c r="B40123" s="6"/>
      <c r="D40123" s="7"/>
    </row>
    <row r="40124" spans="2:4" x14ac:dyDescent="0.4">
      <c r="B40124" s="6"/>
      <c r="D40124" s="7"/>
    </row>
    <row r="40125" spans="2:4" x14ac:dyDescent="0.4">
      <c r="B40125" s="6"/>
      <c r="D40125" s="7"/>
    </row>
    <row r="40126" spans="2:4" x14ac:dyDescent="0.4">
      <c r="B40126" s="6"/>
      <c r="D40126" s="7"/>
    </row>
    <row r="40127" spans="2:4" x14ac:dyDescent="0.4">
      <c r="B40127" s="6"/>
      <c r="D40127" s="7"/>
    </row>
    <row r="40128" spans="2:4" x14ac:dyDescent="0.4">
      <c r="B40128" s="6"/>
      <c r="D40128" s="7"/>
    </row>
    <row r="40129" spans="2:4" x14ac:dyDescent="0.4">
      <c r="B40129" s="6"/>
      <c r="D40129" s="7"/>
    </row>
    <row r="40130" spans="2:4" x14ac:dyDescent="0.4">
      <c r="B40130" s="6"/>
      <c r="D40130" s="7"/>
    </row>
    <row r="40131" spans="2:4" x14ac:dyDescent="0.4">
      <c r="B40131" s="6"/>
      <c r="D40131" s="7"/>
    </row>
    <row r="40132" spans="2:4" x14ac:dyDescent="0.4">
      <c r="B40132" s="6"/>
      <c r="D40132" s="7"/>
    </row>
    <row r="40133" spans="2:4" x14ac:dyDescent="0.4">
      <c r="B40133" s="6"/>
      <c r="D40133" s="7"/>
    </row>
    <row r="40134" spans="2:4" x14ac:dyDescent="0.4">
      <c r="B40134" s="6"/>
      <c r="D40134" s="7"/>
    </row>
    <row r="40135" spans="2:4" x14ac:dyDescent="0.4">
      <c r="B40135" s="6"/>
      <c r="D40135" s="7"/>
    </row>
    <row r="40136" spans="2:4" x14ac:dyDescent="0.4">
      <c r="B40136" s="6"/>
      <c r="D40136" s="7"/>
    </row>
    <row r="40137" spans="2:4" x14ac:dyDescent="0.4">
      <c r="B40137" s="6"/>
      <c r="D40137" s="7"/>
    </row>
    <row r="40138" spans="2:4" x14ac:dyDescent="0.4">
      <c r="B40138" s="6"/>
      <c r="D40138" s="7"/>
    </row>
    <row r="40139" spans="2:4" x14ac:dyDescent="0.4">
      <c r="B40139" s="6"/>
      <c r="D40139" s="7"/>
    </row>
    <row r="40140" spans="2:4" x14ac:dyDescent="0.4">
      <c r="B40140" s="6"/>
      <c r="D40140" s="7"/>
    </row>
    <row r="40141" spans="2:4" x14ac:dyDescent="0.4">
      <c r="B40141" s="6"/>
      <c r="D40141" s="7"/>
    </row>
    <row r="40142" spans="2:4" x14ac:dyDescent="0.4">
      <c r="B40142" s="6"/>
      <c r="D40142" s="7"/>
    </row>
    <row r="40143" spans="2:4" x14ac:dyDescent="0.4">
      <c r="B40143" s="6"/>
      <c r="D40143" s="7"/>
    </row>
    <row r="40144" spans="2:4" x14ac:dyDescent="0.4">
      <c r="B40144" s="6"/>
      <c r="D40144" s="7"/>
    </row>
    <row r="40145" spans="2:4" x14ac:dyDescent="0.4">
      <c r="B40145" s="6"/>
      <c r="D40145" s="7"/>
    </row>
    <row r="40146" spans="2:4" x14ac:dyDescent="0.4">
      <c r="B40146" s="6"/>
      <c r="D40146" s="7"/>
    </row>
    <row r="40147" spans="2:4" x14ac:dyDescent="0.4">
      <c r="B40147" s="6"/>
      <c r="D40147" s="7"/>
    </row>
    <row r="40148" spans="2:4" x14ac:dyDescent="0.4">
      <c r="B40148" s="6"/>
      <c r="D40148" s="7"/>
    </row>
    <row r="40149" spans="2:4" x14ac:dyDescent="0.4">
      <c r="B40149" s="6"/>
      <c r="D40149" s="7"/>
    </row>
    <row r="40150" spans="2:4" x14ac:dyDescent="0.4">
      <c r="B40150" s="6"/>
      <c r="D40150" s="7"/>
    </row>
    <row r="40151" spans="2:4" x14ac:dyDescent="0.4">
      <c r="B40151" s="6"/>
      <c r="D40151" s="7"/>
    </row>
    <row r="40152" spans="2:4" x14ac:dyDescent="0.4">
      <c r="B40152" s="6"/>
      <c r="D40152" s="7"/>
    </row>
    <row r="40153" spans="2:4" x14ac:dyDescent="0.4">
      <c r="B40153" s="6"/>
      <c r="D40153" s="7"/>
    </row>
    <row r="40154" spans="2:4" x14ac:dyDescent="0.4">
      <c r="B40154" s="6"/>
      <c r="D40154" s="7"/>
    </row>
    <row r="40155" spans="2:4" x14ac:dyDescent="0.4">
      <c r="B40155" s="6"/>
      <c r="D40155" s="7"/>
    </row>
    <row r="40156" spans="2:4" x14ac:dyDescent="0.4">
      <c r="B40156" s="6"/>
      <c r="D40156" s="7"/>
    </row>
    <row r="40157" spans="2:4" x14ac:dyDescent="0.4">
      <c r="B40157" s="6"/>
      <c r="D40157" s="7"/>
    </row>
    <row r="40158" spans="2:4" x14ac:dyDescent="0.4">
      <c r="B40158" s="6"/>
      <c r="D40158" s="7"/>
    </row>
    <row r="40159" spans="2:4" x14ac:dyDescent="0.4">
      <c r="B40159" s="6"/>
      <c r="D40159" s="7"/>
    </row>
    <row r="40160" spans="2:4" x14ac:dyDescent="0.4">
      <c r="B40160" s="6"/>
      <c r="D40160" s="7"/>
    </row>
    <row r="40161" spans="2:4" x14ac:dyDescent="0.4">
      <c r="B40161" s="6"/>
      <c r="D40161" s="7"/>
    </row>
    <row r="40162" spans="2:4" x14ac:dyDescent="0.4">
      <c r="B40162" s="6"/>
      <c r="D40162" s="7"/>
    </row>
    <row r="40163" spans="2:4" x14ac:dyDescent="0.4">
      <c r="B40163" s="6"/>
      <c r="D40163" s="7"/>
    </row>
    <row r="40164" spans="2:4" x14ac:dyDescent="0.4">
      <c r="B40164" s="6"/>
      <c r="D40164" s="7"/>
    </row>
    <row r="40165" spans="2:4" x14ac:dyDescent="0.4">
      <c r="B40165" s="6"/>
      <c r="D40165" s="7"/>
    </row>
    <row r="40166" spans="2:4" x14ac:dyDescent="0.4">
      <c r="B40166" s="6"/>
      <c r="D40166" s="7"/>
    </row>
    <row r="40167" spans="2:4" x14ac:dyDescent="0.4">
      <c r="B40167" s="6"/>
      <c r="D40167" s="7"/>
    </row>
    <row r="40168" spans="2:4" x14ac:dyDescent="0.4">
      <c r="B40168" s="6"/>
      <c r="D40168" s="7"/>
    </row>
    <row r="40169" spans="2:4" x14ac:dyDescent="0.4">
      <c r="B40169" s="6"/>
      <c r="D40169" s="7"/>
    </row>
    <row r="40170" spans="2:4" x14ac:dyDescent="0.4">
      <c r="B40170" s="6"/>
      <c r="D40170" s="7"/>
    </row>
    <row r="40171" spans="2:4" x14ac:dyDescent="0.4">
      <c r="B40171" s="6"/>
      <c r="D40171" s="7"/>
    </row>
    <row r="40172" spans="2:4" x14ac:dyDescent="0.4">
      <c r="B40172" s="6"/>
      <c r="D40172" s="7"/>
    </row>
    <row r="40173" spans="2:4" x14ac:dyDescent="0.4">
      <c r="B40173" s="6"/>
      <c r="D40173" s="7"/>
    </row>
    <row r="40174" spans="2:4" x14ac:dyDescent="0.4">
      <c r="B40174" s="6"/>
      <c r="D40174" s="7"/>
    </row>
    <row r="40175" spans="2:4" x14ac:dyDescent="0.4">
      <c r="B40175" s="6"/>
      <c r="D40175" s="7"/>
    </row>
    <row r="40176" spans="2:4" x14ac:dyDescent="0.4">
      <c r="B40176" s="6"/>
      <c r="D40176" s="7"/>
    </row>
    <row r="40177" spans="2:4" x14ac:dyDescent="0.4">
      <c r="B40177" s="6"/>
      <c r="D40177" s="7"/>
    </row>
    <row r="40178" spans="2:4" x14ac:dyDescent="0.4">
      <c r="B40178" s="6"/>
      <c r="D40178" s="7"/>
    </row>
    <row r="40179" spans="2:4" x14ac:dyDescent="0.4">
      <c r="B40179" s="6"/>
      <c r="D40179" s="7"/>
    </row>
    <row r="40180" spans="2:4" x14ac:dyDescent="0.4">
      <c r="B40180" s="6"/>
      <c r="D40180" s="7"/>
    </row>
    <row r="40181" spans="2:4" x14ac:dyDescent="0.4">
      <c r="B40181" s="6"/>
      <c r="D40181" s="7"/>
    </row>
    <row r="40182" spans="2:4" x14ac:dyDescent="0.4">
      <c r="B40182" s="6"/>
      <c r="D40182" s="7"/>
    </row>
    <row r="40183" spans="2:4" x14ac:dyDescent="0.4">
      <c r="B40183" s="6"/>
      <c r="D40183" s="7"/>
    </row>
    <row r="40184" spans="2:4" x14ac:dyDescent="0.4">
      <c r="B40184" s="6"/>
      <c r="D40184" s="7"/>
    </row>
    <row r="40185" spans="2:4" x14ac:dyDescent="0.4">
      <c r="B40185" s="6"/>
      <c r="D40185" s="7"/>
    </row>
    <row r="40186" spans="2:4" x14ac:dyDescent="0.4">
      <c r="B40186" s="6"/>
      <c r="D40186" s="7"/>
    </row>
    <row r="40187" spans="2:4" x14ac:dyDescent="0.4">
      <c r="B40187" s="6"/>
      <c r="D40187" s="7"/>
    </row>
    <row r="40188" spans="2:4" x14ac:dyDescent="0.4">
      <c r="B40188" s="6"/>
      <c r="D40188" s="7"/>
    </row>
    <row r="40189" spans="2:4" x14ac:dyDescent="0.4">
      <c r="B40189" s="6"/>
      <c r="D40189" s="7"/>
    </row>
    <row r="40190" spans="2:4" x14ac:dyDescent="0.4">
      <c r="B40190" s="6"/>
      <c r="D40190" s="7"/>
    </row>
    <row r="40191" spans="2:4" x14ac:dyDescent="0.4">
      <c r="B40191" s="6"/>
      <c r="D40191" s="7"/>
    </row>
    <row r="40192" spans="2:4" x14ac:dyDescent="0.4">
      <c r="B40192" s="6"/>
      <c r="D40192" s="7"/>
    </row>
    <row r="40193" spans="2:4" x14ac:dyDescent="0.4">
      <c r="B40193" s="6"/>
      <c r="D40193" s="7"/>
    </row>
    <row r="40194" spans="2:4" x14ac:dyDescent="0.4">
      <c r="B40194" s="6"/>
      <c r="D40194" s="7"/>
    </row>
    <row r="40195" spans="2:4" x14ac:dyDescent="0.4">
      <c r="B40195" s="6"/>
      <c r="D40195" s="7"/>
    </row>
    <row r="40196" spans="2:4" x14ac:dyDescent="0.4">
      <c r="B40196" s="6"/>
      <c r="D40196" s="7"/>
    </row>
    <row r="40197" spans="2:4" x14ac:dyDescent="0.4">
      <c r="B40197" s="6"/>
      <c r="D40197" s="7"/>
    </row>
    <row r="40198" spans="2:4" x14ac:dyDescent="0.4">
      <c r="B40198" s="6"/>
      <c r="D40198" s="7"/>
    </row>
    <row r="40199" spans="2:4" x14ac:dyDescent="0.4">
      <c r="B40199" s="6"/>
      <c r="D40199" s="7"/>
    </row>
    <row r="40200" spans="2:4" x14ac:dyDescent="0.4">
      <c r="B40200" s="6"/>
      <c r="D40200" s="7"/>
    </row>
    <row r="40201" spans="2:4" x14ac:dyDescent="0.4">
      <c r="B40201" s="6"/>
      <c r="D40201" s="7"/>
    </row>
    <row r="40202" spans="2:4" x14ac:dyDescent="0.4">
      <c r="B40202" s="6"/>
      <c r="D40202" s="7"/>
    </row>
    <row r="40203" spans="2:4" x14ac:dyDescent="0.4">
      <c r="B40203" s="6"/>
      <c r="D40203" s="7"/>
    </row>
    <row r="40204" spans="2:4" x14ac:dyDescent="0.4">
      <c r="B40204" s="6"/>
      <c r="D40204" s="7"/>
    </row>
    <row r="40205" spans="2:4" x14ac:dyDescent="0.4">
      <c r="B40205" s="6"/>
      <c r="D40205" s="7"/>
    </row>
    <row r="40206" spans="2:4" x14ac:dyDescent="0.4">
      <c r="B40206" s="6"/>
      <c r="D40206" s="7"/>
    </row>
    <row r="40207" spans="2:4" x14ac:dyDescent="0.4">
      <c r="B40207" s="6"/>
      <c r="D40207" s="7"/>
    </row>
    <row r="40208" spans="2:4" x14ac:dyDescent="0.4">
      <c r="B40208" s="6"/>
      <c r="D40208" s="7"/>
    </row>
    <row r="40209" spans="2:4" x14ac:dyDescent="0.4">
      <c r="B40209" s="6"/>
      <c r="D40209" s="7"/>
    </row>
    <row r="40210" spans="2:4" x14ac:dyDescent="0.4">
      <c r="B40210" s="6"/>
      <c r="D40210" s="7"/>
    </row>
    <row r="40211" spans="2:4" x14ac:dyDescent="0.4">
      <c r="B40211" s="6"/>
      <c r="D40211" s="7"/>
    </row>
    <row r="40212" spans="2:4" x14ac:dyDescent="0.4">
      <c r="B40212" s="6"/>
      <c r="D40212" s="7"/>
    </row>
    <row r="40213" spans="2:4" x14ac:dyDescent="0.4">
      <c r="B40213" s="6"/>
      <c r="D40213" s="7"/>
    </row>
    <row r="40214" spans="2:4" x14ac:dyDescent="0.4">
      <c r="B40214" s="6"/>
      <c r="D40214" s="7"/>
    </row>
    <row r="40215" spans="2:4" x14ac:dyDescent="0.4">
      <c r="B40215" s="6"/>
      <c r="D40215" s="7"/>
    </row>
    <row r="40216" spans="2:4" x14ac:dyDescent="0.4">
      <c r="B40216" s="6"/>
      <c r="D40216" s="7"/>
    </row>
    <row r="40217" spans="2:4" x14ac:dyDescent="0.4">
      <c r="B40217" s="6"/>
      <c r="D40217" s="7"/>
    </row>
    <row r="40218" spans="2:4" x14ac:dyDescent="0.4">
      <c r="B40218" s="6"/>
      <c r="D40218" s="7"/>
    </row>
    <row r="40219" spans="2:4" x14ac:dyDescent="0.4">
      <c r="B40219" s="6"/>
      <c r="D40219" s="7"/>
    </row>
    <row r="40220" spans="2:4" x14ac:dyDescent="0.4">
      <c r="B40220" s="6"/>
      <c r="D40220" s="7"/>
    </row>
    <row r="40221" spans="2:4" x14ac:dyDescent="0.4">
      <c r="B40221" s="6"/>
      <c r="D40221" s="7"/>
    </row>
    <row r="40222" spans="2:4" x14ac:dyDescent="0.4">
      <c r="B40222" s="6"/>
      <c r="D40222" s="7"/>
    </row>
    <row r="40223" spans="2:4" x14ac:dyDescent="0.4">
      <c r="B40223" s="6"/>
      <c r="D40223" s="7"/>
    </row>
    <row r="40224" spans="2:4" x14ac:dyDescent="0.4">
      <c r="B40224" s="6"/>
      <c r="D40224" s="7"/>
    </row>
    <row r="40225" spans="2:4" x14ac:dyDescent="0.4">
      <c r="B40225" s="6"/>
      <c r="D40225" s="7"/>
    </row>
    <row r="40226" spans="2:4" x14ac:dyDescent="0.4">
      <c r="B40226" s="6"/>
      <c r="D40226" s="7"/>
    </row>
    <row r="40227" spans="2:4" x14ac:dyDescent="0.4">
      <c r="B40227" s="6"/>
      <c r="D40227" s="7"/>
    </row>
    <row r="40228" spans="2:4" x14ac:dyDescent="0.4">
      <c r="B40228" s="6"/>
      <c r="D40228" s="7"/>
    </row>
    <row r="40229" spans="2:4" x14ac:dyDescent="0.4">
      <c r="B40229" s="6"/>
      <c r="D40229" s="7"/>
    </row>
    <row r="40230" spans="2:4" x14ac:dyDescent="0.4">
      <c r="B40230" s="6"/>
      <c r="D40230" s="7"/>
    </row>
    <row r="40231" spans="2:4" x14ac:dyDescent="0.4">
      <c r="B40231" s="6"/>
      <c r="D40231" s="7"/>
    </row>
    <row r="40232" spans="2:4" x14ac:dyDescent="0.4">
      <c r="B40232" s="6"/>
      <c r="D40232" s="7"/>
    </row>
    <row r="40233" spans="2:4" x14ac:dyDescent="0.4">
      <c r="B40233" s="6"/>
      <c r="D40233" s="7"/>
    </row>
    <row r="40234" spans="2:4" x14ac:dyDescent="0.4">
      <c r="B40234" s="6"/>
      <c r="D40234" s="7"/>
    </row>
    <row r="40235" spans="2:4" x14ac:dyDescent="0.4">
      <c r="B40235" s="6"/>
      <c r="D40235" s="7"/>
    </row>
    <row r="40236" spans="2:4" x14ac:dyDescent="0.4">
      <c r="B40236" s="6"/>
      <c r="D40236" s="7"/>
    </row>
    <row r="40237" spans="2:4" x14ac:dyDescent="0.4">
      <c r="B40237" s="6"/>
      <c r="D40237" s="7"/>
    </row>
    <row r="40238" spans="2:4" x14ac:dyDescent="0.4">
      <c r="B40238" s="6"/>
      <c r="D40238" s="7"/>
    </row>
    <row r="40239" spans="2:4" x14ac:dyDescent="0.4">
      <c r="B40239" s="6"/>
      <c r="D40239" s="7"/>
    </row>
    <row r="40240" spans="2:4" x14ac:dyDescent="0.4">
      <c r="B40240" s="6"/>
      <c r="D40240" s="7"/>
    </row>
    <row r="40241" spans="2:4" x14ac:dyDescent="0.4">
      <c r="B40241" s="6"/>
      <c r="D40241" s="7"/>
    </row>
    <row r="40242" spans="2:4" x14ac:dyDescent="0.4">
      <c r="B40242" s="6"/>
      <c r="D40242" s="7"/>
    </row>
    <row r="40243" spans="2:4" x14ac:dyDescent="0.4">
      <c r="B40243" s="6"/>
      <c r="D40243" s="7"/>
    </row>
    <row r="40244" spans="2:4" x14ac:dyDescent="0.4">
      <c r="B40244" s="6"/>
      <c r="D40244" s="7"/>
    </row>
    <row r="40245" spans="2:4" x14ac:dyDescent="0.4">
      <c r="B40245" s="6"/>
      <c r="D40245" s="7"/>
    </row>
    <row r="40246" spans="2:4" x14ac:dyDescent="0.4">
      <c r="B40246" s="6"/>
      <c r="D40246" s="7"/>
    </row>
    <row r="40247" spans="2:4" x14ac:dyDescent="0.4">
      <c r="B40247" s="6"/>
      <c r="D40247" s="7"/>
    </row>
    <row r="40248" spans="2:4" x14ac:dyDescent="0.4">
      <c r="B40248" s="6"/>
      <c r="D40248" s="7"/>
    </row>
    <row r="40249" spans="2:4" x14ac:dyDescent="0.4">
      <c r="B40249" s="6"/>
      <c r="D40249" s="7"/>
    </row>
    <row r="40250" spans="2:4" x14ac:dyDescent="0.4">
      <c r="B40250" s="6"/>
      <c r="D40250" s="7"/>
    </row>
    <row r="40251" spans="2:4" x14ac:dyDescent="0.4">
      <c r="B40251" s="6"/>
      <c r="D40251" s="7"/>
    </row>
    <row r="40252" spans="2:4" x14ac:dyDescent="0.4">
      <c r="B40252" s="6"/>
      <c r="D40252" s="7"/>
    </row>
    <row r="40253" spans="2:4" x14ac:dyDescent="0.4">
      <c r="B40253" s="6"/>
      <c r="D40253" s="7"/>
    </row>
    <row r="40254" spans="2:4" x14ac:dyDescent="0.4">
      <c r="B40254" s="6"/>
      <c r="D40254" s="7"/>
    </row>
    <row r="40255" spans="2:4" x14ac:dyDescent="0.4">
      <c r="B40255" s="6"/>
      <c r="D40255" s="7"/>
    </row>
    <row r="40256" spans="2:4" x14ac:dyDescent="0.4">
      <c r="B40256" s="6"/>
      <c r="D40256" s="7"/>
    </row>
    <row r="40257" spans="2:4" x14ac:dyDescent="0.4">
      <c r="B40257" s="6"/>
      <c r="D40257" s="7"/>
    </row>
    <row r="40258" spans="2:4" x14ac:dyDescent="0.4">
      <c r="B40258" s="6"/>
      <c r="D40258" s="7"/>
    </row>
    <row r="40259" spans="2:4" x14ac:dyDescent="0.4">
      <c r="B40259" s="6"/>
      <c r="D40259" s="7"/>
    </row>
    <row r="40260" spans="2:4" x14ac:dyDescent="0.4">
      <c r="B40260" s="6"/>
      <c r="D40260" s="7"/>
    </row>
    <row r="40261" spans="2:4" x14ac:dyDescent="0.4">
      <c r="B40261" s="6"/>
      <c r="D40261" s="7"/>
    </row>
    <row r="40262" spans="2:4" x14ac:dyDescent="0.4">
      <c r="B40262" s="6"/>
      <c r="D40262" s="7"/>
    </row>
    <row r="40263" spans="2:4" x14ac:dyDescent="0.4">
      <c r="B40263" s="6"/>
      <c r="D40263" s="7"/>
    </row>
    <row r="40264" spans="2:4" x14ac:dyDescent="0.4">
      <c r="B40264" s="6"/>
      <c r="D40264" s="7"/>
    </row>
    <row r="40265" spans="2:4" x14ac:dyDescent="0.4">
      <c r="B40265" s="6"/>
      <c r="D40265" s="7"/>
    </row>
    <row r="40266" spans="2:4" x14ac:dyDescent="0.4">
      <c r="B40266" s="6"/>
      <c r="D40266" s="7"/>
    </row>
    <row r="40267" spans="2:4" x14ac:dyDescent="0.4">
      <c r="B40267" s="6"/>
      <c r="D40267" s="7"/>
    </row>
    <row r="40268" spans="2:4" x14ac:dyDescent="0.4">
      <c r="B40268" s="6"/>
      <c r="D40268" s="7"/>
    </row>
    <row r="40269" spans="2:4" x14ac:dyDescent="0.4">
      <c r="B40269" s="6"/>
      <c r="D40269" s="7"/>
    </row>
    <row r="40270" spans="2:4" x14ac:dyDescent="0.4">
      <c r="B40270" s="6"/>
      <c r="D40270" s="7"/>
    </row>
    <row r="40271" spans="2:4" x14ac:dyDescent="0.4">
      <c r="B40271" s="6"/>
      <c r="D40271" s="7"/>
    </row>
    <row r="40272" spans="2:4" x14ac:dyDescent="0.4">
      <c r="B40272" s="6"/>
      <c r="D40272" s="7"/>
    </row>
    <row r="40273" spans="2:4" x14ac:dyDescent="0.4">
      <c r="B40273" s="6"/>
      <c r="D40273" s="7"/>
    </row>
    <row r="40274" spans="2:4" x14ac:dyDescent="0.4">
      <c r="B40274" s="6"/>
      <c r="D40274" s="7"/>
    </row>
    <row r="40275" spans="2:4" x14ac:dyDescent="0.4">
      <c r="B40275" s="6"/>
      <c r="D40275" s="7"/>
    </row>
    <row r="40276" spans="2:4" x14ac:dyDescent="0.4">
      <c r="B40276" s="6"/>
      <c r="D40276" s="7"/>
    </row>
    <row r="40277" spans="2:4" x14ac:dyDescent="0.4">
      <c r="B40277" s="6"/>
      <c r="D40277" s="7"/>
    </row>
    <row r="40278" spans="2:4" x14ac:dyDescent="0.4">
      <c r="B40278" s="6"/>
      <c r="D40278" s="7"/>
    </row>
    <row r="40279" spans="2:4" x14ac:dyDescent="0.4">
      <c r="B40279" s="6"/>
      <c r="D40279" s="7"/>
    </row>
    <row r="40280" spans="2:4" x14ac:dyDescent="0.4">
      <c r="B40280" s="6"/>
      <c r="D40280" s="7"/>
    </row>
    <row r="40281" spans="2:4" x14ac:dyDescent="0.4">
      <c r="B40281" s="6"/>
      <c r="D40281" s="7"/>
    </row>
    <row r="40282" spans="2:4" x14ac:dyDescent="0.4">
      <c r="B40282" s="6"/>
      <c r="D40282" s="7"/>
    </row>
    <row r="40283" spans="2:4" x14ac:dyDescent="0.4">
      <c r="B40283" s="6"/>
      <c r="D40283" s="7"/>
    </row>
    <row r="40284" spans="2:4" x14ac:dyDescent="0.4">
      <c r="B40284" s="6"/>
      <c r="D40284" s="7"/>
    </row>
    <row r="40285" spans="2:4" x14ac:dyDescent="0.4">
      <c r="B40285" s="6"/>
      <c r="D40285" s="7"/>
    </row>
    <row r="40286" spans="2:4" x14ac:dyDescent="0.4">
      <c r="B40286" s="6"/>
      <c r="D40286" s="7"/>
    </row>
    <row r="40287" spans="2:4" x14ac:dyDescent="0.4">
      <c r="B40287" s="6"/>
      <c r="D40287" s="7"/>
    </row>
    <row r="40288" spans="2:4" x14ac:dyDescent="0.4">
      <c r="B40288" s="6"/>
      <c r="D40288" s="7"/>
    </row>
    <row r="40289" spans="2:4" x14ac:dyDescent="0.4">
      <c r="B40289" s="6"/>
      <c r="D40289" s="7"/>
    </row>
    <row r="40290" spans="2:4" x14ac:dyDescent="0.4">
      <c r="B40290" s="6"/>
      <c r="D40290" s="7"/>
    </row>
    <row r="40291" spans="2:4" x14ac:dyDescent="0.4">
      <c r="B40291" s="6"/>
      <c r="D40291" s="7"/>
    </row>
    <row r="40292" spans="2:4" x14ac:dyDescent="0.4">
      <c r="B40292" s="6"/>
      <c r="D40292" s="7"/>
    </row>
    <row r="40293" spans="2:4" x14ac:dyDescent="0.4">
      <c r="B40293" s="6"/>
      <c r="D40293" s="7"/>
    </row>
    <row r="40294" spans="2:4" x14ac:dyDescent="0.4">
      <c r="B40294" s="6"/>
      <c r="D40294" s="7"/>
    </row>
    <row r="40295" spans="2:4" x14ac:dyDescent="0.4">
      <c r="B40295" s="6"/>
      <c r="D40295" s="7"/>
    </row>
    <row r="40296" spans="2:4" x14ac:dyDescent="0.4">
      <c r="B40296" s="6"/>
      <c r="D40296" s="7"/>
    </row>
    <row r="40297" spans="2:4" x14ac:dyDescent="0.4">
      <c r="B40297" s="6"/>
      <c r="D40297" s="7"/>
    </row>
    <row r="40298" spans="2:4" x14ac:dyDescent="0.4">
      <c r="B40298" s="6"/>
      <c r="D40298" s="7"/>
    </row>
    <row r="40299" spans="2:4" x14ac:dyDescent="0.4">
      <c r="B40299" s="6"/>
      <c r="D40299" s="7"/>
    </row>
    <row r="40300" spans="2:4" x14ac:dyDescent="0.4">
      <c r="B40300" s="6"/>
      <c r="D40300" s="7"/>
    </row>
    <row r="40301" spans="2:4" x14ac:dyDescent="0.4">
      <c r="B40301" s="6"/>
      <c r="D40301" s="7"/>
    </row>
    <row r="40302" spans="2:4" x14ac:dyDescent="0.4">
      <c r="B40302" s="6"/>
      <c r="D40302" s="7"/>
    </row>
    <row r="40303" spans="2:4" x14ac:dyDescent="0.4">
      <c r="B40303" s="6"/>
      <c r="D40303" s="7"/>
    </row>
    <row r="40304" spans="2:4" x14ac:dyDescent="0.4">
      <c r="B40304" s="6"/>
      <c r="D40304" s="7"/>
    </row>
    <row r="40305" spans="2:4" x14ac:dyDescent="0.4">
      <c r="B40305" s="6"/>
      <c r="D40305" s="7"/>
    </row>
    <row r="40306" spans="2:4" x14ac:dyDescent="0.4">
      <c r="B40306" s="6"/>
      <c r="D40306" s="7"/>
    </row>
    <row r="40307" spans="2:4" x14ac:dyDescent="0.4">
      <c r="B40307" s="6"/>
      <c r="D40307" s="7"/>
    </row>
    <row r="40308" spans="2:4" x14ac:dyDescent="0.4">
      <c r="B40308" s="6"/>
      <c r="D40308" s="7"/>
    </row>
    <row r="40309" spans="2:4" x14ac:dyDescent="0.4">
      <c r="B40309" s="6"/>
      <c r="D40309" s="7"/>
    </row>
    <row r="40310" spans="2:4" x14ac:dyDescent="0.4">
      <c r="B40310" s="6"/>
      <c r="D40310" s="7"/>
    </row>
    <row r="40311" spans="2:4" x14ac:dyDescent="0.4">
      <c r="B40311" s="6"/>
      <c r="D40311" s="7"/>
    </row>
    <row r="40312" spans="2:4" x14ac:dyDescent="0.4">
      <c r="B40312" s="6"/>
      <c r="D40312" s="7"/>
    </row>
    <row r="40313" spans="2:4" x14ac:dyDescent="0.4">
      <c r="B40313" s="6"/>
      <c r="D40313" s="7"/>
    </row>
    <row r="40314" spans="2:4" x14ac:dyDescent="0.4">
      <c r="B40314" s="6"/>
      <c r="D40314" s="7"/>
    </row>
    <row r="40315" spans="2:4" x14ac:dyDescent="0.4">
      <c r="B40315" s="6"/>
      <c r="D40315" s="7"/>
    </row>
    <row r="40316" spans="2:4" x14ac:dyDescent="0.4">
      <c r="B40316" s="6"/>
      <c r="D40316" s="7"/>
    </row>
    <row r="40317" spans="2:4" x14ac:dyDescent="0.4">
      <c r="B40317" s="6"/>
      <c r="D40317" s="7"/>
    </row>
    <row r="40318" spans="2:4" x14ac:dyDescent="0.4">
      <c r="B40318" s="6"/>
      <c r="D40318" s="7"/>
    </row>
    <row r="40319" spans="2:4" x14ac:dyDescent="0.4">
      <c r="B40319" s="6"/>
      <c r="D40319" s="7"/>
    </row>
    <row r="40320" spans="2:4" x14ac:dyDescent="0.4">
      <c r="B40320" s="6"/>
      <c r="D40320" s="7"/>
    </row>
    <row r="40321" spans="2:4" x14ac:dyDescent="0.4">
      <c r="B40321" s="6"/>
      <c r="D40321" s="7"/>
    </row>
    <row r="40322" spans="2:4" x14ac:dyDescent="0.4">
      <c r="B40322" s="6"/>
      <c r="D40322" s="7"/>
    </row>
    <row r="40323" spans="2:4" x14ac:dyDescent="0.4">
      <c r="B40323" s="6"/>
      <c r="D40323" s="7"/>
    </row>
    <row r="40324" spans="2:4" x14ac:dyDescent="0.4">
      <c r="B40324" s="6"/>
      <c r="D40324" s="7"/>
    </row>
    <row r="40325" spans="2:4" x14ac:dyDescent="0.4">
      <c r="B40325" s="6"/>
      <c r="D40325" s="7"/>
    </row>
    <row r="40326" spans="2:4" x14ac:dyDescent="0.4">
      <c r="B40326" s="6"/>
      <c r="D40326" s="7"/>
    </row>
    <row r="40327" spans="2:4" x14ac:dyDescent="0.4">
      <c r="B40327" s="6"/>
      <c r="D40327" s="7"/>
    </row>
    <row r="40328" spans="2:4" x14ac:dyDescent="0.4">
      <c r="B40328" s="6"/>
      <c r="D40328" s="7"/>
    </row>
    <row r="40329" spans="2:4" x14ac:dyDescent="0.4">
      <c r="B40329" s="6"/>
      <c r="D40329" s="7"/>
    </row>
    <row r="40330" spans="2:4" x14ac:dyDescent="0.4">
      <c r="B40330" s="6"/>
      <c r="D40330" s="7"/>
    </row>
    <row r="40331" spans="2:4" x14ac:dyDescent="0.4">
      <c r="B40331" s="6"/>
      <c r="D40331" s="7"/>
    </row>
    <row r="40332" spans="2:4" x14ac:dyDescent="0.4">
      <c r="B40332" s="6"/>
      <c r="D40332" s="7"/>
    </row>
    <row r="40333" spans="2:4" x14ac:dyDescent="0.4">
      <c r="B40333" s="6"/>
      <c r="D40333" s="7"/>
    </row>
    <row r="40334" spans="2:4" x14ac:dyDescent="0.4">
      <c r="B40334" s="6"/>
      <c r="D40334" s="7"/>
    </row>
    <row r="40335" spans="2:4" x14ac:dyDescent="0.4">
      <c r="B40335" s="6"/>
      <c r="D40335" s="7"/>
    </row>
    <row r="40336" spans="2:4" x14ac:dyDescent="0.4">
      <c r="B40336" s="6"/>
      <c r="D40336" s="7"/>
    </row>
    <row r="40337" spans="2:4" x14ac:dyDescent="0.4">
      <c r="B40337" s="6"/>
      <c r="D40337" s="7"/>
    </row>
    <row r="40338" spans="2:4" x14ac:dyDescent="0.4">
      <c r="B40338" s="6"/>
      <c r="D40338" s="7"/>
    </row>
    <row r="40339" spans="2:4" x14ac:dyDescent="0.4">
      <c r="B40339" s="6"/>
      <c r="D40339" s="7"/>
    </row>
    <row r="40340" spans="2:4" x14ac:dyDescent="0.4">
      <c r="B40340" s="6"/>
      <c r="D40340" s="7"/>
    </row>
    <row r="40341" spans="2:4" x14ac:dyDescent="0.4">
      <c r="B40341" s="6"/>
      <c r="D40341" s="7"/>
    </row>
    <row r="40342" spans="2:4" x14ac:dyDescent="0.4">
      <c r="B40342" s="6"/>
      <c r="D40342" s="7"/>
    </row>
    <row r="40343" spans="2:4" x14ac:dyDescent="0.4">
      <c r="B40343" s="6"/>
      <c r="D40343" s="7"/>
    </row>
    <row r="40344" spans="2:4" x14ac:dyDescent="0.4">
      <c r="B40344" s="6"/>
      <c r="D40344" s="7"/>
    </row>
    <row r="40345" spans="2:4" x14ac:dyDescent="0.4">
      <c r="B40345" s="6"/>
      <c r="D40345" s="7"/>
    </row>
    <row r="40346" spans="2:4" x14ac:dyDescent="0.4">
      <c r="B40346" s="6"/>
      <c r="D40346" s="7"/>
    </row>
    <row r="40347" spans="2:4" x14ac:dyDescent="0.4">
      <c r="B40347" s="6"/>
      <c r="D40347" s="7"/>
    </row>
    <row r="40348" spans="2:4" x14ac:dyDescent="0.4">
      <c r="B40348" s="6"/>
      <c r="D40348" s="7"/>
    </row>
    <row r="40349" spans="2:4" x14ac:dyDescent="0.4">
      <c r="B40349" s="6"/>
      <c r="D40349" s="7"/>
    </row>
    <row r="40350" spans="2:4" x14ac:dyDescent="0.4">
      <c r="B40350" s="6"/>
      <c r="D40350" s="7"/>
    </row>
    <row r="40351" spans="2:4" x14ac:dyDescent="0.4">
      <c r="B40351" s="6"/>
      <c r="D40351" s="7"/>
    </row>
    <row r="40352" spans="2:4" x14ac:dyDescent="0.4">
      <c r="B40352" s="6"/>
      <c r="D40352" s="7"/>
    </row>
    <row r="40353" spans="2:4" x14ac:dyDescent="0.4">
      <c r="B40353" s="6"/>
      <c r="D40353" s="7"/>
    </row>
    <row r="40354" spans="2:4" x14ac:dyDescent="0.4">
      <c r="B40354" s="6"/>
      <c r="D40354" s="7"/>
    </row>
    <row r="40355" spans="2:4" x14ac:dyDescent="0.4">
      <c r="B40355" s="6"/>
      <c r="D40355" s="7"/>
    </row>
    <row r="40356" spans="2:4" x14ac:dyDescent="0.4">
      <c r="B40356" s="6"/>
      <c r="D40356" s="7"/>
    </row>
    <row r="40357" spans="2:4" x14ac:dyDescent="0.4">
      <c r="B40357" s="6"/>
      <c r="D40357" s="7"/>
    </row>
    <row r="40358" spans="2:4" x14ac:dyDescent="0.4">
      <c r="B40358" s="6"/>
      <c r="D40358" s="7"/>
    </row>
    <row r="40359" spans="2:4" x14ac:dyDescent="0.4">
      <c r="B40359" s="6"/>
      <c r="D40359" s="7"/>
    </row>
    <row r="40360" spans="2:4" x14ac:dyDescent="0.4">
      <c r="B40360" s="6"/>
      <c r="D40360" s="7"/>
    </row>
    <row r="40361" spans="2:4" x14ac:dyDescent="0.4">
      <c r="B40361" s="6"/>
      <c r="D40361" s="7"/>
    </row>
    <row r="40362" spans="2:4" x14ac:dyDescent="0.4">
      <c r="B40362" s="6"/>
      <c r="D40362" s="7"/>
    </row>
    <row r="40363" spans="2:4" x14ac:dyDescent="0.4">
      <c r="B40363" s="6"/>
      <c r="D40363" s="7"/>
    </row>
    <row r="40364" spans="2:4" x14ac:dyDescent="0.4">
      <c r="B40364" s="6"/>
      <c r="D40364" s="7"/>
    </row>
    <row r="40365" spans="2:4" x14ac:dyDescent="0.4">
      <c r="B40365" s="6"/>
      <c r="D40365" s="7"/>
    </row>
    <row r="40366" spans="2:4" x14ac:dyDescent="0.4">
      <c r="B40366" s="6"/>
      <c r="D40366" s="7"/>
    </row>
    <row r="40367" spans="2:4" x14ac:dyDescent="0.4">
      <c r="B40367" s="6"/>
      <c r="D40367" s="7"/>
    </row>
    <row r="40368" spans="2:4" x14ac:dyDescent="0.4">
      <c r="B40368" s="6"/>
      <c r="D40368" s="7"/>
    </row>
    <row r="40369" spans="2:4" x14ac:dyDescent="0.4">
      <c r="B40369" s="6"/>
      <c r="D40369" s="7"/>
    </row>
    <row r="40370" spans="2:4" x14ac:dyDescent="0.4">
      <c r="B40370" s="6"/>
      <c r="D40370" s="7"/>
    </row>
    <row r="40371" spans="2:4" x14ac:dyDescent="0.4">
      <c r="B40371" s="6"/>
      <c r="D40371" s="7"/>
    </row>
    <row r="40372" spans="2:4" x14ac:dyDescent="0.4">
      <c r="B40372" s="6"/>
      <c r="D40372" s="7"/>
    </row>
    <row r="40373" spans="2:4" x14ac:dyDescent="0.4">
      <c r="B40373" s="6"/>
      <c r="D40373" s="7"/>
    </row>
    <row r="40374" spans="2:4" x14ac:dyDescent="0.4">
      <c r="B40374" s="6"/>
      <c r="D40374" s="7"/>
    </row>
    <row r="40375" spans="2:4" x14ac:dyDescent="0.4">
      <c r="B40375" s="6"/>
      <c r="D40375" s="7"/>
    </row>
    <row r="40376" spans="2:4" x14ac:dyDescent="0.4">
      <c r="B40376" s="6"/>
      <c r="D40376" s="7"/>
    </row>
    <row r="40377" spans="2:4" x14ac:dyDescent="0.4">
      <c r="B40377" s="6"/>
      <c r="D40377" s="7"/>
    </row>
    <row r="40378" spans="2:4" x14ac:dyDescent="0.4">
      <c r="B40378" s="6"/>
      <c r="D40378" s="7"/>
    </row>
    <row r="40379" spans="2:4" x14ac:dyDescent="0.4">
      <c r="B40379" s="6"/>
      <c r="D40379" s="7"/>
    </row>
    <row r="40380" spans="2:4" x14ac:dyDescent="0.4">
      <c r="B40380" s="6"/>
      <c r="D40380" s="7"/>
    </row>
    <row r="40381" spans="2:4" x14ac:dyDescent="0.4">
      <c r="B40381" s="6"/>
      <c r="D40381" s="7"/>
    </row>
    <row r="40382" spans="2:4" x14ac:dyDescent="0.4">
      <c r="B40382" s="6"/>
      <c r="D40382" s="7"/>
    </row>
    <row r="40383" spans="2:4" x14ac:dyDescent="0.4">
      <c r="B40383" s="6"/>
      <c r="D40383" s="7"/>
    </row>
    <row r="40384" spans="2:4" x14ac:dyDescent="0.4">
      <c r="B40384" s="6"/>
      <c r="D40384" s="7"/>
    </row>
    <row r="40385" spans="2:4" x14ac:dyDescent="0.4">
      <c r="B40385" s="6"/>
      <c r="D40385" s="7"/>
    </row>
    <row r="40386" spans="2:4" x14ac:dyDescent="0.4">
      <c r="B40386" s="6"/>
      <c r="D40386" s="7"/>
    </row>
    <row r="40387" spans="2:4" x14ac:dyDescent="0.4">
      <c r="B40387" s="6"/>
      <c r="D40387" s="7"/>
    </row>
    <row r="40388" spans="2:4" x14ac:dyDescent="0.4">
      <c r="B40388" s="6"/>
      <c r="D40388" s="7"/>
    </row>
    <row r="40389" spans="2:4" x14ac:dyDescent="0.4">
      <c r="B40389" s="6"/>
      <c r="D40389" s="7"/>
    </row>
    <row r="40390" spans="2:4" x14ac:dyDescent="0.4">
      <c r="B40390" s="6"/>
      <c r="D40390" s="7"/>
    </row>
    <row r="40391" spans="2:4" x14ac:dyDescent="0.4">
      <c r="B40391" s="6"/>
      <c r="D40391" s="7"/>
    </row>
    <row r="40392" spans="2:4" x14ac:dyDescent="0.4">
      <c r="B40392" s="6"/>
      <c r="D40392" s="7"/>
    </row>
    <row r="40393" spans="2:4" x14ac:dyDescent="0.4">
      <c r="B40393" s="6"/>
      <c r="D40393" s="7"/>
    </row>
    <row r="40394" spans="2:4" x14ac:dyDescent="0.4">
      <c r="B40394" s="6"/>
      <c r="D40394" s="7"/>
    </row>
    <row r="40395" spans="2:4" x14ac:dyDescent="0.4">
      <c r="B40395" s="6"/>
      <c r="D40395" s="7"/>
    </row>
    <row r="40396" spans="2:4" x14ac:dyDescent="0.4">
      <c r="B40396" s="6"/>
      <c r="D40396" s="7"/>
    </row>
    <row r="40397" spans="2:4" x14ac:dyDescent="0.4">
      <c r="B40397" s="6"/>
      <c r="D40397" s="7"/>
    </row>
    <row r="40398" spans="2:4" x14ac:dyDescent="0.4">
      <c r="B40398" s="6"/>
      <c r="D40398" s="7"/>
    </row>
    <row r="40399" spans="2:4" x14ac:dyDescent="0.4">
      <c r="B40399" s="6"/>
      <c r="D40399" s="7"/>
    </row>
    <row r="40400" spans="2:4" x14ac:dyDescent="0.4">
      <c r="B40400" s="6"/>
      <c r="D40400" s="7"/>
    </row>
    <row r="40401" spans="2:4" x14ac:dyDescent="0.4">
      <c r="B40401" s="6"/>
      <c r="D40401" s="7"/>
    </row>
    <row r="40402" spans="2:4" x14ac:dyDescent="0.4">
      <c r="B40402" s="6"/>
      <c r="D40402" s="7"/>
    </row>
    <row r="40403" spans="2:4" x14ac:dyDescent="0.4">
      <c r="B40403" s="6"/>
      <c r="D40403" s="7"/>
    </row>
    <row r="40404" spans="2:4" x14ac:dyDescent="0.4">
      <c r="B40404" s="6"/>
      <c r="D40404" s="7"/>
    </row>
    <row r="40405" spans="2:4" x14ac:dyDescent="0.4">
      <c r="B40405" s="6"/>
      <c r="D40405" s="7"/>
    </row>
    <row r="40406" spans="2:4" x14ac:dyDescent="0.4">
      <c r="B40406" s="6"/>
      <c r="D40406" s="7"/>
    </row>
    <row r="40407" spans="2:4" x14ac:dyDescent="0.4">
      <c r="B40407" s="6"/>
      <c r="D40407" s="7"/>
    </row>
    <row r="40408" spans="2:4" x14ac:dyDescent="0.4">
      <c r="B40408" s="6"/>
      <c r="D40408" s="7"/>
    </row>
    <row r="40409" spans="2:4" x14ac:dyDescent="0.4">
      <c r="B40409" s="6"/>
      <c r="D40409" s="7"/>
    </row>
    <row r="40410" spans="2:4" x14ac:dyDescent="0.4">
      <c r="B40410" s="6"/>
      <c r="D40410" s="7"/>
    </row>
    <row r="40411" spans="2:4" x14ac:dyDescent="0.4">
      <c r="B40411" s="6"/>
      <c r="D40411" s="7"/>
    </row>
    <row r="40412" spans="2:4" x14ac:dyDescent="0.4">
      <c r="B40412" s="6"/>
      <c r="D40412" s="7"/>
    </row>
    <row r="40413" spans="2:4" x14ac:dyDescent="0.4">
      <c r="B40413" s="6"/>
      <c r="D40413" s="7"/>
    </row>
    <row r="40414" spans="2:4" x14ac:dyDescent="0.4">
      <c r="B40414" s="6"/>
      <c r="D40414" s="7"/>
    </row>
    <row r="40415" spans="2:4" x14ac:dyDescent="0.4">
      <c r="B40415" s="6"/>
      <c r="D40415" s="7"/>
    </row>
    <row r="40416" spans="2:4" x14ac:dyDescent="0.4">
      <c r="B40416" s="6"/>
      <c r="D40416" s="7"/>
    </row>
    <row r="40417" spans="2:4" x14ac:dyDescent="0.4">
      <c r="B40417" s="6"/>
      <c r="D40417" s="7"/>
    </row>
    <row r="40418" spans="2:4" x14ac:dyDescent="0.4">
      <c r="B40418" s="6"/>
      <c r="D40418" s="7"/>
    </row>
    <row r="40419" spans="2:4" x14ac:dyDescent="0.4">
      <c r="B40419" s="6"/>
      <c r="D40419" s="7"/>
    </row>
    <row r="40420" spans="2:4" x14ac:dyDescent="0.4">
      <c r="B40420" s="6"/>
      <c r="D40420" s="7"/>
    </row>
    <row r="40421" spans="2:4" x14ac:dyDescent="0.4">
      <c r="B40421" s="6"/>
      <c r="D40421" s="7"/>
    </row>
    <row r="40422" spans="2:4" x14ac:dyDescent="0.4">
      <c r="B40422" s="6"/>
      <c r="D40422" s="7"/>
    </row>
    <row r="40423" spans="2:4" x14ac:dyDescent="0.4">
      <c r="B40423" s="6"/>
      <c r="D40423" s="7"/>
    </row>
    <row r="40424" spans="2:4" x14ac:dyDescent="0.4">
      <c r="B40424" s="6"/>
      <c r="D40424" s="7"/>
    </row>
    <row r="40425" spans="2:4" x14ac:dyDescent="0.4">
      <c r="B40425" s="6"/>
      <c r="D40425" s="7"/>
    </row>
    <row r="40426" spans="2:4" x14ac:dyDescent="0.4">
      <c r="B40426" s="6"/>
      <c r="D40426" s="7"/>
    </row>
    <row r="40427" spans="2:4" x14ac:dyDescent="0.4">
      <c r="B40427" s="6"/>
      <c r="D40427" s="7"/>
    </row>
    <row r="40428" spans="2:4" x14ac:dyDescent="0.4">
      <c r="B40428" s="6"/>
      <c r="D40428" s="7"/>
    </row>
    <row r="40429" spans="2:4" x14ac:dyDescent="0.4">
      <c r="B40429" s="6"/>
      <c r="D40429" s="7"/>
    </row>
    <row r="40430" spans="2:4" x14ac:dyDescent="0.4">
      <c r="B40430" s="6"/>
      <c r="D40430" s="7"/>
    </row>
    <row r="40431" spans="2:4" x14ac:dyDescent="0.4">
      <c r="B40431" s="6"/>
      <c r="D40431" s="7"/>
    </row>
    <row r="40432" spans="2:4" x14ac:dyDescent="0.4">
      <c r="B40432" s="6"/>
      <c r="D40432" s="7"/>
    </row>
    <row r="40433" spans="2:4" x14ac:dyDescent="0.4">
      <c r="B40433" s="6"/>
      <c r="D40433" s="7"/>
    </row>
    <row r="40434" spans="2:4" x14ac:dyDescent="0.4">
      <c r="B40434" s="6"/>
      <c r="D40434" s="7"/>
    </row>
    <row r="40435" spans="2:4" x14ac:dyDescent="0.4">
      <c r="B40435" s="6"/>
      <c r="D40435" s="7"/>
    </row>
    <row r="40436" spans="2:4" x14ac:dyDescent="0.4">
      <c r="B40436" s="6"/>
      <c r="D40436" s="7"/>
    </row>
    <row r="40437" spans="2:4" x14ac:dyDescent="0.4">
      <c r="B40437" s="6"/>
      <c r="D40437" s="7"/>
    </row>
    <row r="40438" spans="2:4" x14ac:dyDescent="0.4">
      <c r="B40438" s="6"/>
      <c r="D40438" s="7"/>
    </row>
    <row r="40439" spans="2:4" x14ac:dyDescent="0.4">
      <c r="B40439" s="6"/>
      <c r="D40439" s="7"/>
    </row>
    <row r="40440" spans="2:4" x14ac:dyDescent="0.4">
      <c r="B40440" s="6"/>
      <c r="D40440" s="7"/>
    </row>
    <row r="40441" spans="2:4" x14ac:dyDescent="0.4">
      <c r="B40441" s="6"/>
      <c r="D40441" s="7"/>
    </row>
    <row r="40442" spans="2:4" x14ac:dyDescent="0.4">
      <c r="B40442" s="6"/>
      <c r="D40442" s="7"/>
    </row>
    <row r="40443" spans="2:4" x14ac:dyDescent="0.4">
      <c r="B40443" s="6"/>
      <c r="D40443" s="7"/>
    </row>
    <row r="40444" spans="2:4" x14ac:dyDescent="0.4">
      <c r="B40444" s="6"/>
      <c r="D40444" s="7"/>
    </row>
    <row r="40445" spans="2:4" x14ac:dyDescent="0.4">
      <c r="B40445" s="6"/>
      <c r="D40445" s="7"/>
    </row>
    <row r="40446" spans="2:4" x14ac:dyDescent="0.4">
      <c r="B40446" s="6"/>
      <c r="D40446" s="7"/>
    </row>
    <row r="40447" spans="2:4" x14ac:dyDescent="0.4">
      <c r="B40447" s="6"/>
      <c r="D40447" s="7"/>
    </row>
    <row r="40448" spans="2:4" x14ac:dyDescent="0.4">
      <c r="B40448" s="6"/>
      <c r="D40448" s="7"/>
    </row>
    <row r="40449" spans="2:4" x14ac:dyDescent="0.4">
      <c r="B40449" s="6"/>
      <c r="D40449" s="7"/>
    </row>
    <row r="40450" spans="2:4" x14ac:dyDescent="0.4">
      <c r="B40450" s="6"/>
      <c r="D40450" s="7"/>
    </row>
    <row r="40451" spans="2:4" x14ac:dyDescent="0.4">
      <c r="B40451" s="6"/>
      <c r="D40451" s="7"/>
    </row>
    <row r="40452" spans="2:4" x14ac:dyDescent="0.4">
      <c r="B40452" s="6"/>
      <c r="D40452" s="7"/>
    </row>
    <row r="40453" spans="2:4" x14ac:dyDescent="0.4">
      <c r="B40453" s="6"/>
      <c r="D40453" s="7"/>
    </row>
    <row r="40454" spans="2:4" x14ac:dyDescent="0.4">
      <c r="B40454" s="6"/>
      <c r="D40454" s="7"/>
    </row>
    <row r="40455" spans="2:4" x14ac:dyDescent="0.4">
      <c r="B40455" s="6"/>
      <c r="D40455" s="7"/>
    </row>
    <row r="40456" spans="2:4" x14ac:dyDescent="0.4">
      <c r="B40456" s="6"/>
      <c r="D40456" s="7"/>
    </row>
    <row r="40457" spans="2:4" x14ac:dyDescent="0.4">
      <c r="B40457" s="6"/>
      <c r="D40457" s="7"/>
    </row>
    <row r="40458" spans="2:4" x14ac:dyDescent="0.4">
      <c r="B40458" s="6"/>
      <c r="D40458" s="7"/>
    </row>
    <row r="40459" spans="2:4" x14ac:dyDescent="0.4">
      <c r="B40459" s="6"/>
      <c r="D40459" s="7"/>
    </row>
    <row r="40460" spans="2:4" x14ac:dyDescent="0.4">
      <c r="B40460" s="6"/>
      <c r="D40460" s="7"/>
    </row>
    <row r="40461" spans="2:4" x14ac:dyDescent="0.4">
      <c r="B40461" s="6"/>
      <c r="D40461" s="7"/>
    </row>
    <row r="40462" spans="2:4" x14ac:dyDescent="0.4">
      <c r="B40462" s="6"/>
      <c r="D40462" s="7"/>
    </row>
    <row r="40463" spans="2:4" x14ac:dyDescent="0.4">
      <c r="B40463" s="6"/>
      <c r="D40463" s="7"/>
    </row>
    <row r="40464" spans="2:4" x14ac:dyDescent="0.4">
      <c r="B40464" s="6"/>
      <c r="D40464" s="7"/>
    </row>
    <row r="40465" spans="2:4" x14ac:dyDescent="0.4">
      <c r="B40465" s="6"/>
      <c r="D40465" s="7"/>
    </row>
    <row r="40466" spans="2:4" x14ac:dyDescent="0.4">
      <c r="B40466" s="6"/>
      <c r="D40466" s="7"/>
    </row>
    <row r="40467" spans="2:4" x14ac:dyDescent="0.4">
      <c r="B40467" s="6"/>
      <c r="D40467" s="7"/>
    </row>
    <row r="40468" spans="2:4" x14ac:dyDescent="0.4">
      <c r="B40468" s="6"/>
      <c r="D40468" s="7"/>
    </row>
    <row r="40469" spans="2:4" x14ac:dyDescent="0.4">
      <c r="B40469" s="6"/>
      <c r="D40469" s="7"/>
    </row>
    <row r="40470" spans="2:4" x14ac:dyDescent="0.4">
      <c r="B40470" s="6"/>
      <c r="D40470" s="7"/>
    </row>
    <row r="40471" spans="2:4" x14ac:dyDescent="0.4">
      <c r="B40471" s="6"/>
      <c r="D40471" s="7"/>
    </row>
    <row r="40472" spans="2:4" x14ac:dyDescent="0.4">
      <c r="B40472" s="6"/>
      <c r="D40472" s="7"/>
    </row>
    <row r="40473" spans="2:4" x14ac:dyDescent="0.4">
      <c r="B40473" s="6"/>
      <c r="D40473" s="7"/>
    </row>
    <row r="40474" spans="2:4" x14ac:dyDescent="0.4">
      <c r="B40474" s="6"/>
      <c r="D40474" s="7"/>
    </row>
    <row r="40475" spans="2:4" x14ac:dyDescent="0.4">
      <c r="B40475" s="6"/>
      <c r="D40475" s="7"/>
    </row>
    <row r="40476" spans="2:4" x14ac:dyDescent="0.4">
      <c r="B40476" s="6"/>
      <c r="D40476" s="7"/>
    </row>
    <row r="40477" spans="2:4" x14ac:dyDescent="0.4">
      <c r="B40477" s="6"/>
      <c r="D40477" s="7"/>
    </row>
    <row r="40478" spans="2:4" x14ac:dyDescent="0.4">
      <c r="B40478" s="6"/>
      <c r="D40478" s="7"/>
    </row>
    <row r="40479" spans="2:4" x14ac:dyDescent="0.4">
      <c r="B40479" s="6"/>
      <c r="D40479" s="7"/>
    </row>
    <row r="40480" spans="2:4" x14ac:dyDescent="0.4">
      <c r="B40480" s="6"/>
      <c r="D40480" s="7"/>
    </row>
    <row r="40481" spans="2:4" x14ac:dyDescent="0.4">
      <c r="B40481" s="6"/>
      <c r="D40481" s="7"/>
    </row>
    <row r="40482" spans="2:4" x14ac:dyDescent="0.4">
      <c r="B40482" s="6"/>
      <c r="D40482" s="7"/>
    </row>
    <row r="40483" spans="2:4" x14ac:dyDescent="0.4">
      <c r="B40483" s="6"/>
      <c r="D40483" s="7"/>
    </row>
    <row r="40484" spans="2:4" x14ac:dyDescent="0.4">
      <c r="B40484" s="6"/>
      <c r="D40484" s="7"/>
    </row>
    <row r="40485" spans="2:4" x14ac:dyDescent="0.4">
      <c r="B40485" s="6"/>
      <c r="D40485" s="7"/>
    </row>
    <row r="40486" spans="2:4" x14ac:dyDescent="0.4">
      <c r="B40486" s="6"/>
      <c r="D40486" s="7"/>
    </row>
    <row r="40487" spans="2:4" x14ac:dyDescent="0.4">
      <c r="B40487" s="6"/>
      <c r="D40487" s="7"/>
    </row>
    <row r="40488" spans="2:4" x14ac:dyDescent="0.4">
      <c r="B40488" s="6"/>
      <c r="D40488" s="7"/>
    </row>
    <row r="40489" spans="2:4" x14ac:dyDescent="0.4">
      <c r="B40489" s="6"/>
      <c r="D40489" s="7"/>
    </row>
    <row r="40490" spans="2:4" x14ac:dyDescent="0.4">
      <c r="B40490" s="6"/>
      <c r="D40490" s="7"/>
    </row>
    <row r="40491" spans="2:4" x14ac:dyDescent="0.4">
      <c r="B40491" s="6"/>
      <c r="D40491" s="7"/>
    </row>
    <row r="40492" spans="2:4" x14ac:dyDescent="0.4">
      <c r="B40492" s="6"/>
      <c r="D40492" s="7"/>
    </row>
    <row r="40493" spans="2:4" x14ac:dyDescent="0.4">
      <c r="B40493" s="6"/>
      <c r="D40493" s="7"/>
    </row>
    <row r="40494" spans="2:4" x14ac:dyDescent="0.4">
      <c r="B40494" s="6"/>
      <c r="D40494" s="7"/>
    </row>
    <row r="40495" spans="2:4" x14ac:dyDescent="0.4">
      <c r="B40495" s="6"/>
      <c r="D40495" s="7"/>
    </row>
    <row r="40496" spans="2:4" x14ac:dyDescent="0.4">
      <c r="B40496" s="6"/>
      <c r="D40496" s="7"/>
    </row>
    <row r="40497" spans="2:4" x14ac:dyDescent="0.4">
      <c r="B40497" s="6"/>
      <c r="D40497" s="7"/>
    </row>
    <row r="40498" spans="2:4" x14ac:dyDescent="0.4">
      <c r="B40498" s="6"/>
      <c r="D40498" s="7"/>
    </row>
    <row r="40499" spans="2:4" x14ac:dyDescent="0.4">
      <c r="B40499" s="6"/>
      <c r="D40499" s="7"/>
    </row>
    <row r="40500" spans="2:4" x14ac:dyDescent="0.4">
      <c r="B40500" s="6"/>
      <c r="D40500" s="7"/>
    </row>
    <row r="40501" spans="2:4" x14ac:dyDescent="0.4">
      <c r="B40501" s="6"/>
      <c r="D40501" s="7"/>
    </row>
    <row r="40502" spans="2:4" x14ac:dyDescent="0.4">
      <c r="B40502" s="6"/>
      <c r="D40502" s="7"/>
    </row>
    <row r="40503" spans="2:4" x14ac:dyDescent="0.4">
      <c r="B40503" s="6"/>
      <c r="D40503" s="7"/>
    </row>
    <row r="40504" spans="2:4" x14ac:dyDescent="0.4">
      <c r="B40504" s="6"/>
      <c r="D40504" s="7"/>
    </row>
    <row r="40505" spans="2:4" x14ac:dyDescent="0.4">
      <c r="B40505" s="6"/>
      <c r="D40505" s="7"/>
    </row>
    <row r="40506" spans="2:4" x14ac:dyDescent="0.4">
      <c r="B40506" s="6"/>
      <c r="D40506" s="7"/>
    </row>
    <row r="40507" spans="2:4" x14ac:dyDescent="0.4">
      <c r="B40507" s="6"/>
      <c r="D40507" s="7"/>
    </row>
    <row r="40508" spans="2:4" x14ac:dyDescent="0.4">
      <c r="B40508" s="6"/>
      <c r="D40508" s="7"/>
    </row>
    <row r="40509" spans="2:4" x14ac:dyDescent="0.4">
      <c r="B40509" s="6"/>
      <c r="D40509" s="7"/>
    </row>
    <row r="40510" spans="2:4" x14ac:dyDescent="0.4">
      <c r="B40510" s="6"/>
      <c r="D40510" s="7"/>
    </row>
    <row r="40511" spans="2:4" x14ac:dyDescent="0.4">
      <c r="B40511" s="6"/>
      <c r="D40511" s="7"/>
    </row>
    <row r="40512" spans="2:4" x14ac:dyDescent="0.4">
      <c r="B40512" s="6"/>
      <c r="D40512" s="7"/>
    </row>
    <row r="40513" spans="2:4" x14ac:dyDescent="0.4">
      <c r="B40513" s="6"/>
      <c r="D40513" s="7"/>
    </row>
    <row r="40514" spans="2:4" x14ac:dyDescent="0.4">
      <c r="B40514" s="6"/>
      <c r="D40514" s="7"/>
    </row>
    <row r="40515" spans="2:4" x14ac:dyDescent="0.4">
      <c r="B40515" s="6"/>
      <c r="D40515" s="7"/>
    </row>
    <row r="40516" spans="2:4" x14ac:dyDescent="0.4">
      <c r="B40516" s="6"/>
      <c r="D40516" s="7"/>
    </row>
    <row r="40517" spans="2:4" x14ac:dyDescent="0.4">
      <c r="B40517" s="6"/>
      <c r="D40517" s="7"/>
    </row>
    <row r="40518" spans="2:4" x14ac:dyDescent="0.4">
      <c r="B40518" s="6"/>
      <c r="D40518" s="7"/>
    </row>
    <row r="40519" spans="2:4" x14ac:dyDescent="0.4">
      <c r="B40519" s="6"/>
      <c r="D40519" s="7"/>
    </row>
    <row r="40520" spans="2:4" x14ac:dyDescent="0.4">
      <c r="B40520" s="6"/>
      <c r="D40520" s="7"/>
    </row>
    <row r="40521" spans="2:4" x14ac:dyDescent="0.4">
      <c r="B40521" s="6"/>
      <c r="D40521" s="7"/>
    </row>
    <row r="40522" spans="2:4" x14ac:dyDescent="0.4">
      <c r="B40522" s="6"/>
      <c r="D40522" s="7"/>
    </row>
    <row r="40523" spans="2:4" x14ac:dyDescent="0.4">
      <c r="B40523" s="6"/>
      <c r="D40523" s="7"/>
    </row>
    <row r="40524" spans="2:4" x14ac:dyDescent="0.4">
      <c r="B40524" s="6"/>
      <c r="D40524" s="7"/>
    </row>
    <row r="40525" spans="2:4" x14ac:dyDescent="0.4">
      <c r="B40525" s="6"/>
      <c r="D40525" s="7"/>
    </row>
    <row r="40526" spans="2:4" x14ac:dyDescent="0.4">
      <c r="B40526" s="6"/>
      <c r="D40526" s="7"/>
    </row>
    <row r="40527" spans="2:4" x14ac:dyDescent="0.4">
      <c r="B40527" s="6"/>
      <c r="D40527" s="7"/>
    </row>
    <row r="40528" spans="2:4" x14ac:dyDescent="0.4">
      <c r="B40528" s="6"/>
      <c r="D40528" s="7"/>
    </row>
    <row r="40529" spans="2:4" x14ac:dyDescent="0.4">
      <c r="B40529" s="6"/>
      <c r="D40529" s="7"/>
    </row>
    <row r="40530" spans="2:4" x14ac:dyDescent="0.4">
      <c r="B40530" s="6"/>
      <c r="D40530" s="7"/>
    </row>
    <row r="40531" spans="2:4" x14ac:dyDescent="0.4">
      <c r="B40531" s="6"/>
      <c r="D40531" s="7"/>
    </row>
    <row r="40532" spans="2:4" x14ac:dyDescent="0.4">
      <c r="B40532" s="6"/>
      <c r="D40532" s="7"/>
    </row>
    <row r="40533" spans="2:4" x14ac:dyDescent="0.4">
      <c r="B40533" s="6"/>
      <c r="D40533" s="7"/>
    </row>
    <row r="40534" spans="2:4" x14ac:dyDescent="0.4">
      <c r="B40534" s="6"/>
      <c r="D40534" s="7"/>
    </row>
    <row r="40535" spans="2:4" x14ac:dyDescent="0.4">
      <c r="B40535" s="6"/>
      <c r="D40535" s="7"/>
    </row>
    <row r="40536" spans="2:4" x14ac:dyDescent="0.4">
      <c r="B40536" s="6"/>
      <c r="D40536" s="7"/>
    </row>
    <row r="40537" spans="2:4" x14ac:dyDescent="0.4">
      <c r="B40537" s="6"/>
      <c r="D40537" s="7"/>
    </row>
    <row r="40538" spans="2:4" x14ac:dyDescent="0.4">
      <c r="B40538" s="6"/>
      <c r="D40538" s="7"/>
    </row>
    <row r="40539" spans="2:4" x14ac:dyDescent="0.4">
      <c r="B40539" s="6"/>
      <c r="D40539" s="7"/>
    </row>
    <row r="40540" spans="2:4" x14ac:dyDescent="0.4">
      <c r="B40540" s="6"/>
      <c r="D40540" s="7"/>
    </row>
    <row r="40541" spans="2:4" x14ac:dyDescent="0.4">
      <c r="B40541" s="6"/>
      <c r="D40541" s="7"/>
    </row>
    <row r="40542" spans="2:4" x14ac:dyDescent="0.4">
      <c r="B40542" s="6"/>
      <c r="D40542" s="7"/>
    </row>
    <row r="40543" spans="2:4" x14ac:dyDescent="0.4">
      <c r="B40543" s="6"/>
      <c r="D40543" s="7"/>
    </row>
    <row r="40544" spans="2:4" x14ac:dyDescent="0.4">
      <c r="B40544" s="6"/>
      <c r="D40544" s="7"/>
    </row>
    <row r="40545" spans="2:4" x14ac:dyDescent="0.4">
      <c r="B40545" s="6"/>
      <c r="D40545" s="7"/>
    </row>
    <row r="40546" spans="2:4" x14ac:dyDescent="0.4">
      <c r="B40546" s="6"/>
      <c r="D40546" s="7"/>
    </row>
    <row r="40547" spans="2:4" x14ac:dyDescent="0.4">
      <c r="B40547" s="6"/>
      <c r="D40547" s="7"/>
    </row>
    <row r="40548" spans="2:4" x14ac:dyDescent="0.4">
      <c r="B40548" s="6"/>
      <c r="D40548" s="7"/>
    </row>
    <row r="40549" spans="2:4" x14ac:dyDescent="0.4">
      <c r="B40549" s="6"/>
      <c r="D40549" s="7"/>
    </row>
    <row r="40550" spans="2:4" x14ac:dyDescent="0.4">
      <c r="B40550" s="6"/>
      <c r="D40550" s="7"/>
    </row>
    <row r="40551" spans="2:4" x14ac:dyDescent="0.4">
      <c r="B40551" s="6"/>
      <c r="D40551" s="7"/>
    </row>
    <row r="40552" spans="2:4" x14ac:dyDescent="0.4">
      <c r="B40552" s="6"/>
      <c r="D40552" s="7"/>
    </row>
    <row r="40553" spans="2:4" x14ac:dyDescent="0.4">
      <c r="B40553" s="6"/>
      <c r="D40553" s="7"/>
    </row>
    <row r="40554" spans="2:4" x14ac:dyDescent="0.4">
      <c r="B40554" s="6"/>
      <c r="D40554" s="7"/>
    </row>
    <row r="40555" spans="2:4" x14ac:dyDescent="0.4">
      <c r="B40555" s="6"/>
      <c r="D40555" s="7"/>
    </row>
    <row r="40556" spans="2:4" x14ac:dyDescent="0.4">
      <c r="B40556" s="6"/>
      <c r="D40556" s="7"/>
    </row>
    <row r="40557" spans="2:4" x14ac:dyDescent="0.4">
      <c r="B40557" s="6"/>
      <c r="D40557" s="7"/>
    </row>
    <row r="40558" spans="2:4" x14ac:dyDescent="0.4">
      <c r="B40558" s="6"/>
      <c r="D40558" s="7"/>
    </row>
    <row r="40559" spans="2:4" x14ac:dyDescent="0.4">
      <c r="B40559" s="6"/>
      <c r="D40559" s="7"/>
    </row>
    <row r="40560" spans="2:4" x14ac:dyDescent="0.4">
      <c r="B40560" s="6"/>
      <c r="D40560" s="7"/>
    </row>
    <row r="40561" spans="2:4" x14ac:dyDescent="0.4">
      <c r="B40561" s="6"/>
      <c r="D40561" s="7"/>
    </row>
    <row r="40562" spans="2:4" x14ac:dyDescent="0.4">
      <c r="B40562" s="6"/>
      <c r="D40562" s="7"/>
    </row>
    <row r="40563" spans="2:4" x14ac:dyDescent="0.4">
      <c r="B40563" s="6"/>
      <c r="D40563" s="7"/>
    </row>
    <row r="40564" spans="2:4" x14ac:dyDescent="0.4">
      <c r="B40564" s="6"/>
      <c r="D40564" s="7"/>
    </row>
    <row r="40565" spans="2:4" x14ac:dyDescent="0.4">
      <c r="B40565" s="6"/>
      <c r="D40565" s="7"/>
    </row>
    <row r="40566" spans="2:4" x14ac:dyDescent="0.4">
      <c r="B40566" s="6"/>
      <c r="D40566" s="7"/>
    </row>
    <row r="40567" spans="2:4" x14ac:dyDescent="0.4">
      <c r="B40567" s="6"/>
      <c r="D40567" s="7"/>
    </row>
    <row r="40568" spans="2:4" x14ac:dyDescent="0.4">
      <c r="B40568" s="6"/>
      <c r="D40568" s="7"/>
    </row>
    <row r="40569" spans="2:4" x14ac:dyDescent="0.4">
      <c r="B40569" s="6"/>
      <c r="D40569" s="7"/>
    </row>
    <row r="40570" spans="2:4" x14ac:dyDescent="0.4">
      <c r="B40570" s="6"/>
      <c r="D40570" s="7"/>
    </row>
    <row r="40571" spans="2:4" x14ac:dyDescent="0.4">
      <c r="B40571" s="6"/>
      <c r="D40571" s="7"/>
    </row>
    <row r="40572" spans="2:4" x14ac:dyDescent="0.4">
      <c r="B40572" s="6"/>
      <c r="D40572" s="7"/>
    </row>
    <row r="40573" spans="2:4" x14ac:dyDescent="0.4">
      <c r="B40573" s="6"/>
      <c r="D40573" s="7"/>
    </row>
    <row r="40574" spans="2:4" x14ac:dyDescent="0.4">
      <c r="B40574" s="6"/>
      <c r="D40574" s="7"/>
    </row>
    <row r="40575" spans="2:4" x14ac:dyDescent="0.4">
      <c r="B40575" s="6"/>
      <c r="D40575" s="7"/>
    </row>
    <row r="40576" spans="2:4" x14ac:dyDescent="0.4">
      <c r="B40576" s="6"/>
      <c r="D40576" s="7"/>
    </row>
    <row r="40577" spans="2:4" x14ac:dyDescent="0.4">
      <c r="B40577" s="6"/>
      <c r="D40577" s="7"/>
    </row>
    <row r="40578" spans="2:4" x14ac:dyDescent="0.4">
      <c r="B40578" s="6"/>
      <c r="D40578" s="7"/>
    </row>
    <row r="40579" spans="2:4" x14ac:dyDescent="0.4">
      <c r="B40579" s="6"/>
      <c r="D40579" s="7"/>
    </row>
    <row r="40580" spans="2:4" x14ac:dyDescent="0.4">
      <c r="B40580" s="6"/>
      <c r="D40580" s="7"/>
    </row>
    <row r="40581" spans="2:4" x14ac:dyDescent="0.4">
      <c r="B40581" s="6"/>
      <c r="D40581" s="7"/>
    </row>
    <row r="40582" spans="2:4" x14ac:dyDescent="0.4">
      <c r="B40582" s="6"/>
      <c r="D40582" s="7"/>
    </row>
    <row r="40583" spans="2:4" x14ac:dyDescent="0.4">
      <c r="B40583" s="6"/>
      <c r="D40583" s="7"/>
    </row>
    <row r="40584" spans="2:4" x14ac:dyDescent="0.4">
      <c r="B40584" s="6"/>
      <c r="D40584" s="7"/>
    </row>
    <row r="40585" spans="2:4" x14ac:dyDescent="0.4">
      <c r="B40585" s="6"/>
      <c r="D40585" s="7"/>
    </row>
    <row r="40586" spans="2:4" x14ac:dyDescent="0.4">
      <c r="B40586" s="6"/>
      <c r="D40586" s="7"/>
    </row>
    <row r="40587" spans="2:4" x14ac:dyDescent="0.4">
      <c r="B40587" s="6"/>
      <c r="D40587" s="7"/>
    </row>
    <row r="40588" spans="2:4" x14ac:dyDescent="0.4">
      <c r="B40588" s="6"/>
      <c r="D40588" s="7"/>
    </row>
    <row r="40589" spans="2:4" x14ac:dyDescent="0.4">
      <c r="B40589" s="6"/>
      <c r="D40589" s="7"/>
    </row>
    <row r="40590" spans="2:4" x14ac:dyDescent="0.4">
      <c r="B40590" s="6"/>
      <c r="D40590" s="7"/>
    </row>
    <row r="40591" spans="2:4" x14ac:dyDescent="0.4">
      <c r="B40591" s="6"/>
      <c r="D40591" s="7"/>
    </row>
    <row r="40592" spans="2:4" x14ac:dyDescent="0.4">
      <c r="B40592" s="6"/>
      <c r="D40592" s="7"/>
    </row>
    <row r="40593" spans="2:4" x14ac:dyDescent="0.4">
      <c r="B40593" s="6"/>
      <c r="D40593" s="7"/>
    </row>
    <row r="40594" spans="2:4" x14ac:dyDescent="0.4">
      <c r="B40594" s="6"/>
      <c r="D40594" s="7"/>
    </row>
    <row r="40595" spans="2:4" x14ac:dyDescent="0.4">
      <c r="B40595" s="6"/>
      <c r="D40595" s="7"/>
    </row>
    <row r="40596" spans="2:4" x14ac:dyDescent="0.4">
      <c r="B40596" s="6"/>
      <c r="D40596" s="7"/>
    </row>
    <row r="40597" spans="2:4" x14ac:dyDescent="0.4">
      <c r="B40597" s="6"/>
      <c r="D40597" s="7"/>
    </row>
    <row r="40598" spans="2:4" x14ac:dyDescent="0.4">
      <c r="B40598" s="6"/>
      <c r="D40598" s="7"/>
    </row>
    <row r="40599" spans="2:4" x14ac:dyDescent="0.4">
      <c r="B40599" s="6"/>
      <c r="D40599" s="7"/>
    </row>
    <row r="40600" spans="2:4" x14ac:dyDescent="0.4">
      <c r="B40600" s="6"/>
      <c r="D40600" s="7"/>
    </row>
    <row r="40601" spans="2:4" x14ac:dyDescent="0.4">
      <c r="B40601" s="6"/>
      <c r="D40601" s="7"/>
    </row>
    <row r="40602" spans="2:4" x14ac:dyDescent="0.4">
      <c r="B40602" s="6"/>
      <c r="D40602" s="7"/>
    </row>
    <row r="40603" spans="2:4" x14ac:dyDescent="0.4">
      <c r="B40603" s="6"/>
      <c r="D40603" s="7"/>
    </row>
    <row r="40604" spans="2:4" x14ac:dyDescent="0.4">
      <c r="B40604" s="6"/>
      <c r="D40604" s="7"/>
    </row>
    <row r="40605" spans="2:4" x14ac:dyDescent="0.4">
      <c r="B40605" s="6"/>
      <c r="D40605" s="7"/>
    </row>
    <row r="40606" spans="2:4" x14ac:dyDescent="0.4">
      <c r="B40606" s="6"/>
      <c r="D40606" s="7"/>
    </row>
    <row r="40607" spans="2:4" x14ac:dyDescent="0.4">
      <c r="B40607" s="6"/>
      <c r="D40607" s="7"/>
    </row>
    <row r="40608" spans="2:4" x14ac:dyDescent="0.4">
      <c r="B40608" s="6"/>
      <c r="D40608" s="7"/>
    </row>
    <row r="40609" spans="2:4" x14ac:dyDescent="0.4">
      <c r="B40609" s="6"/>
      <c r="D40609" s="7"/>
    </row>
    <row r="40610" spans="2:4" x14ac:dyDescent="0.4">
      <c r="B40610" s="6"/>
      <c r="D40610" s="7"/>
    </row>
    <row r="40611" spans="2:4" x14ac:dyDescent="0.4">
      <c r="B40611" s="6"/>
      <c r="D40611" s="7"/>
    </row>
    <row r="40612" spans="2:4" x14ac:dyDescent="0.4">
      <c r="B40612" s="6"/>
      <c r="D40612" s="7"/>
    </row>
    <row r="40613" spans="2:4" x14ac:dyDescent="0.4">
      <c r="B40613" s="6"/>
      <c r="D40613" s="7"/>
    </row>
    <row r="40614" spans="2:4" x14ac:dyDescent="0.4">
      <c r="B40614" s="6"/>
      <c r="D40614" s="7"/>
    </row>
    <row r="40615" spans="2:4" x14ac:dyDescent="0.4">
      <c r="B40615" s="6"/>
      <c r="D40615" s="7"/>
    </row>
    <row r="40616" spans="2:4" x14ac:dyDescent="0.4">
      <c r="B40616" s="6"/>
      <c r="D40616" s="7"/>
    </row>
    <row r="40617" spans="2:4" x14ac:dyDescent="0.4">
      <c r="B40617" s="6"/>
      <c r="D40617" s="7"/>
    </row>
    <row r="40618" spans="2:4" x14ac:dyDescent="0.4">
      <c r="B40618" s="6"/>
      <c r="D40618" s="7"/>
    </row>
    <row r="40619" spans="2:4" x14ac:dyDescent="0.4">
      <c r="B40619" s="6"/>
      <c r="D40619" s="7"/>
    </row>
    <row r="40620" spans="2:4" x14ac:dyDescent="0.4">
      <c r="B40620" s="6"/>
      <c r="D40620" s="7"/>
    </row>
    <row r="40621" spans="2:4" x14ac:dyDescent="0.4">
      <c r="B40621" s="6"/>
      <c r="D40621" s="7"/>
    </row>
    <row r="40622" spans="2:4" x14ac:dyDescent="0.4">
      <c r="B40622" s="6"/>
      <c r="D40622" s="7"/>
    </row>
    <row r="40623" spans="2:4" x14ac:dyDescent="0.4">
      <c r="B40623" s="6"/>
      <c r="D40623" s="7"/>
    </row>
    <row r="40624" spans="2:4" x14ac:dyDescent="0.4">
      <c r="B40624" s="6"/>
      <c r="D40624" s="7"/>
    </row>
    <row r="40625" spans="2:4" x14ac:dyDescent="0.4">
      <c r="B40625" s="6"/>
      <c r="D40625" s="7"/>
    </row>
    <row r="40626" spans="2:4" x14ac:dyDescent="0.4">
      <c r="B40626" s="6"/>
      <c r="D40626" s="7"/>
    </row>
    <row r="40627" spans="2:4" x14ac:dyDescent="0.4">
      <c r="B40627" s="6"/>
      <c r="D40627" s="7"/>
    </row>
    <row r="40628" spans="2:4" x14ac:dyDescent="0.4">
      <c r="B40628" s="6"/>
      <c r="D40628" s="7"/>
    </row>
    <row r="40629" spans="2:4" x14ac:dyDescent="0.4">
      <c r="B40629" s="6"/>
      <c r="D40629" s="7"/>
    </row>
    <row r="40630" spans="2:4" x14ac:dyDescent="0.4">
      <c r="B40630" s="6"/>
      <c r="D40630" s="7"/>
    </row>
    <row r="40631" spans="2:4" x14ac:dyDescent="0.4">
      <c r="B40631" s="6"/>
      <c r="D40631" s="7"/>
    </row>
    <row r="40632" spans="2:4" x14ac:dyDescent="0.4">
      <c r="B40632" s="6"/>
      <c r="D40632" s="7"/>
    </row>
    <row r="40633" spans="2:4" x14ac:dyDescent="0.4">
      <c r="B40633" s="6"/>
      <c r="D40633" s="7"/>
    </row>
    <row r="40634" spans="2:4" x14ac:dyDescent="0.4">
      <c r="B40634" s="6"/>
      <c r="D40634" s="7"/>
    </row>
    <row r="40635" spans="2:4" x14ac:dyDescent="0.4">
      <c r="B40635" s="6"/>
      <c r="D40635" s="7"/>
    </row>
    <row r="40636" spans="2:4" x14ac:dyDescent="0.4">
      <c r="B40636" s="6"/>
      <c r="D40636" s="7"/>
    </row>
    <row r="40637" spans="2:4" x14ac:dyDescent="0.4">
      <c r="B40637" s="6"/>
      <c r="D40637" s="7"/>
    </row>
    <row r="40638" spans="2:4" x14ac:dyDescent="0.4">
      <c r="B40638" s="6"/>
      <c r="D40638" s="7"/>
    </row>
    <row r="40639" spans="2:4" x14ac:dyDescent="0.4">
      <c r="B40639" s="6"/>
      <c r="D40639" s="7"/>
    </row>
    <row r="40640" spans="2:4" x14ac:dyDescent="0.4">
      <c r="B40640" s="6"/>
      <c r="D40640" s="7"/>
    </row>
    <row r="40641" spans="2:4" x14ac:dyDescent="0.4">
      <c r="B40641" s="6"/>
      <c r="D40641" s="7"/>
    </row>
    <row r="40642" spans="2:4" x14ac:dyDescent="0.4">
      <c r="B40642" s="6"/>
      <c r="D40642" s="7"/>
    </row>
    <row r="40643" spans="2:4" x14ac:dyDescent="0.4">
      <c r="B40643" s="6"/>
      <c r="D40643" s="7"/>
    </row>
    <row r="40644" spans="2:4" x14ac:dyDescent="0.4">
      <c r="B40644" s="6"/>
      <c r="D40644" s="7"/>
    </row>
    <row r="40645" spans="2:4" x14ac:dyDescent="0.4">
      <c r="B40645" s="6"/>
      <c r="D40645" s="7"/>
    </row>
    <row r="40646" spans="2:4" x14ac:dyDescent="0.4">
      <c r="B40646" s="6"/>
      <c r="D40646" s="7"/>
    </row>
    <row r="40647" spans="2:4" x14ac:dyDescent="0.4">
      <c r="B40647" s="6"/>
      <c r="D40647" s="7"/>
    </row>
    <row r="40648" spans="2:4" x14ac:dyDescent="0.4">
      <c r="B40648" s="6"/>
      <c r="D40648" s="7"/>
    </row>
    <row r="40649" spans="2:4" x14ac:dyDescent="0.4">
      <c r="B40649" s="6"/>
      <c r="D40649" s="7"/>
    </row>
    <row r="40650" spans="2:4" x14ac:dyDescent="0.4">
      <c r="B40650" s="6"/>
      <c r="D40650" s="7"/>
    </row>
    <row r="40651" spans="2:4" x14ac:dyDescent="0.4">
      <c r="B40651" s="6"/>
      <c r="D40651" s="7"/>
    </row>
    <row r="40652" spans="2:4" x14ac:dyDescent="0.4">
      <c r="B40652" s="6"/>
      <c r="D40652" s="7"/>
    </row>
    <row r="40653" spans="2:4" x14ac:dyDescent="0.4">
      <c r="B40653" s="6"/>
      <c r="D40653" s="7"/>
    </row>
    <row r="40654" spans="2:4" x14ac:dyDescent="0.4">
      <c r="B40654" s="6"/>
      <c r="D40654" s="7"/>
    </row>
    <row r="40655" spans="2:4" x14ac:dyDescent="0.4">
      <c r="B40655" s="6"/>
      <c r="D40655" s="7"/>
    </row>
    <row r="40656" spans="2:4" x14ac:dyDescent="0.4">
      <c r="B40656" s="6"/>
      <c r="D40656" s="7"/>
    </row>
    <row r="40657" spans="2:4" x14ac:dyDescent="0.4">
      <c r="B40657" s="6"/>
      <c r="D40657" s="7"/>
    </row>
    <row r="40658" spans="2:4" x14ac:dyDescent="0.4">
      <c r="B40658" s="6"/>
      <c r="D40658" s="7"/>
    </row>
    <row r="40659" spans="2:4" x14ac:dyDescent="0.4">
      <c r="B40659" s="6"/>
      <c r="D40659" s="7"/>
    </row>
    <row r="40660" spans="2:4" x14ac:dyDescent="0.4">
      <c r="B40660" s="6"/>
      <c r="D40660" s="7"/>
    </row>
    <row r="40661" spans="2:4" x14ac:dyDescent="0.4">
      <c r="B40661" s="6"/>
      <c r="D40661" s="7"/>
    </row>
    <row r="40662" spans="2:4" x14ac:dyDescent="0.4">
      <c r="B40662" s="6"/>
      <c r="D40662" s="7"/>
    </row>
    <row r="40663" spans="2:4" x14ac:dyDescent="0.4">
      <c r="B40663" s="6"/>
      <c r="D40663" s="7"/>
    </row>
    <row r="40664" spans="2:4" x14ac:dyDescent="0.4">
      <c r="B40664" s="6"/>
      <c r="D40664" s="7"/>
    </row>
    <row r="40665" spans="2:4" x14ac:dyDescent="0.4">
      <c r="B40665" s="6"/>
      <c r="D40665" s="7"/>
    </row>
    <row r="40666" spans="2:4" x14ac:dyDescent="0.4">
      <c r="B40666" s="6"/>
      <c r="D40666" s="7"/>
    </row>
    <row r="40667" spans="2:4" x14ac:dyDescent="0.4">
      <c r="B40667" s="6"/>
      <c r="D40667" s="7"/>
    </row>
    <row r="40668" spans="2:4" x14ac:dyDescent="0.4">
      <c r="B40668" s="6"/>
      <c r="D40668" s="7"/>
    </row>
    <row r="40669" spans="2:4" x14ac:dyDescent="0.4">
      <c r="B40669" s="6"/>
      <c r="D40669" s="7"/>
    </row>
    <row r="40670" spans="2:4" x14ac:dyDescent="0.4">
      <c r="B40670" s="6"/>
      <c r="D40670" s="7"/>
    </row>
    <row r="40671" spans="2:4" x14ac:dyDescent="0.4">
      <c r="B40671" s="6"/>
      <c r="D40671" s="7"/>
    </row>
    <row r="40672" spans="2:4" x14ac:dyDescent="0.4">
      <c r="B40672" s="6"/>
      <c r="D40672" s="7"/>
    </row>
    <row r="40673" spans="2:4" x14ac:dyDescent="0.4">
      <c r="B40673" s="6"/>
      <c r="D40673" s="7"/>
    </row>
    <row r="40674" spans="2:4" x14ac:dyDescent="0.4">
      <c r="B40674" s="6"/>
      <c r="D40674" s="7"/>
    </row>
    <row r="40675" spans="2:4" x14ac:dyDescent="0.4">
      <c r="B40675" s="6"/>
      <c r="D40675" s="7"/>
    </row>
    <row r="40676" spans="2:4" x14ac:dyDescent="0.4">
      <c r="B40676" s="6"/>
      <c r="D40676" s="7"/>
    </row>
    <row r="40677" spans="2:4" x14ac:dyDescent="0.4">
      <c r="B40677" s="6"/>
      <c r="D40677" s="7"/>
    </row>
    <row r="40678" spans="2:4" x14ac:dyDescent="0.4">
      <c r="B40678" s="6"/>
      <c r="D40678" s="7"/>
    </row>
    <row r="40679" spans="2:4" x14ac:dyDescent="0.4">
      <c r="B40679" s="6"/>
      <c r="D40679" s="7"/>
    </row>
    <row r="40680" spans="2:4" x14ac:dyDescent="0.4">
      <c r="B40680" s="6"/>
      <c r="D40680" s="7"/>
    </row>
    <row r="40681" spans="2:4" x14ac:dyDescent="0.4">
      <c r="B40681" s="6"/>
      <c r="D40681" s="7"/>
    </row>
    <row r="40682" spans="2:4" x14ac:dyDescent="0.4">
      <c r="B40682" s="6"/>
      <c r="D40682" s="7"/>
    </row>
    <row r="40683" spans="2:4" x14ac:dyDescent="0.4">
      <c r="B40683" s="6"/>
      <c r="D40683" s="7"/>
    </row>
    <row r="40684" spans="2:4" x14ac:dyDescent="0.4">
      <c r="B40684" s="6"/>
      <c r="D40684" s="7"/>
    </row>
    <row r="40685" spans="2:4" x14ac:dyDescent="0.4">
      <c r="B40685" s="6"/>
      <c r="D40685" s="7"/>
    </row>
    <row r="40686" spans="2:4" x14ac:dyDescent="0.4">
      <c r="B40686" s="6"/>
      <c r="D40686" s="7"/>
    </row>
    <row r="40687" spans="2:4" x14ac:dyDescent="0.4">
      <c r="B40687" s="6"/>
      <c r="D40687" s="7"/>
    </row>
    <row r="40688" spans="2:4" x14ac:dyDescent="0.4">
      <c r="B40688" s="6"/>
      <c r="D40688" s="7"/>
    </row>
    <row r="40689" spans="2:4" x14ac:dyDescent="0.4">
      <c r="B40689" s="6"/>
      <c r="D40689" s="7"/>
    </row>
    <row r="40690" spans="2:4" x14ac:dyDescent="0.4">
      <c r="B40690" s="6"/>
      <c r="D40690" s="7"/>
    </row>
    <row r="40691" spans="2:4" x14ac:dyDescent="0.4">
      <c r="B40691" s="6"/>
      <c r="D40691" s="7"/>
    </row>
    <row r="40692" spans="2:4" x14ac:dyDescent="0.4">
      <c r="B40692" s="6"/>
      <c r="D40692" s="7"/>
    </row>
    <row r="40693" spans="2:4" x14ac:dyDescent="0.4">
      <c r="B40693" s="6"/>
      <c r="D40693" s="7"/>
    </row>
    <row r="40694" spans="2:4" x14ac:dyDescent="0.4">
      <c r="B40694" s="6"/>
      <c r="D40694" s="7"/>
    </row>
    <row r="40695" spans="2:4" x14ac:dyDescent="0.4">
      <c r="B40695" s="6"/>
      <c r="D40695" s="7"/>
    </row>
    <row r="40696" spans="2:4" x14ac:dyDescent="0.4">
      <c r="B40696" s="6"/>
      <c r="D40696" s="7"/>
    </row>
    <row r="40697" spans="2:4" x14ac:dyDescent="0.4">
      <c r="B40697" s="6"/>
      <c r="D40697" s="7"/>
    </row>
    <row r="40698" spans="2:4" x14ac:dyDescent="0.4">
      <c r="B40698" s="6"/>
      <c r="D40698" s="7"/>
    </row>
    <row r="40699" spans="2:4" x14ac:dyDescent="0.4">
      <c r="B40699" s="6"/>
      <c r="D40699" s="7"/>
    </row>
    <row r="40700" spans="2:4" x14ac:dyDescent="0.4">
      <c r="B40700" s="6"/>
      <c r="D40700" s="7"/>
    </row>
    <row r="40701" spans="2:4" x14ac:dyDescent="0.4">
      <c r="B40701" s="6"/>
      <c r="D40701" s="7"/>
    </row>
    <row r="40702" spans="2:4" x14ac:dyDescent="0.4">
      <c r="B40702" s="6"/>
      <c r="D40702" s="7"/>
    </row>
    <row r="40703" spans="2:4" x14ac:dyDescent="0.4">
      <c r="B40703" s="6"/>
      <c r="D40703" s="7"/>
    </row>
    <row r="40704" spans="2:4" x14ac:dyDescent="0.4">
      <c r="B40704" s="6"/>
      <c r="D40704" s="7"/>
    </row>
    <row r="40705" spans="2:4" x14ac:dyDescent="0.4">
      <c r="B40705" s="6"/>
      <c r="D40705" s="7"/>
    </row>
    <row r="40706" spans="2:4" x14ac:dyDescent="0.4">
      <c r="B40706" s="6"/>
      <c r="D40706" s="7"/>
    </row>
    <row r="40707" spans="2:4" x14ac:dyDescent="0.4">
      <c r="B40707" s="6"/>
      <c r="D40707" s="7"/>
    </row>
    <row r="40708" spans="2:4" x14ac:dyDescent="0.4">
      <c r="B40708" s="6"/>
      <c r="D40708" s="7"/>
    </row>
    <row r="40709" spans="2:4" x14ac:dyDescent="0.4">
      <c r="B40709" s="6"/>
      <c r="D40709" s="7"/>
    </row>
    <row r="40710" spans="2:4" x14ac:dyDescent="0.4">
      <c r="B40710" s="6"/>
      <c r="D40710" s="7"/>
    </row>
    <row r="40711" spans="2:4" x14ac:dyDescent="0.4">
      <c r="B40711" s="6"/>
      <c r="D40711" s="7"/>
    </row>
    <row r="40712" spans="2:4" x14ac:dyDescent="0.4">
      <c r="B40712" s="6"/>
      <c r="D40712" s="7"/>
    </row>
    <row r="40713" spans="2:4" x14ac:dyDescent="0.4">
      <c r="B40713" s="6"/>
      <c r="D40713" s="7"/>
    </row>
    <row r="40714" spans="2:4" x14ac:dyDescent="0.4">
      <c r="B40714" s="6"/>
      <c r="D40714" s="7"/>
    </row>
    <row r="40715" spans="2:4" x14ac:dyDescent="0.4">
      <c r="B40715" s="6"/>
      <c r="D40715" s="7"/>
    </row>
    <row r="40716" spans="2:4" x14ac:dyDescent="0.4">
      <c r="B40716" s="6"/>
      <c r="D40716" s="7"/>
    </row>
    <row r="40717" spans="2:4" x14ac:dyDescent="0.4">
      <c r="B40717" s="6"/>
      <c r="D40717" s="7"/>
    </row>
    <row r="40718" spans="2:4" x14ac:dyDescent="0.4">
      <c r="B40718" s="6"/>
      <c r="D40718" s="7"/>
    </row>
    <row r="40719" spans="2:4" x14ac:dyDescent="0.4">
      <c r="B40719" s="6"/>
      <c r="D40719" s="7"/>
    </row>
    <row r="40720" spans="2:4" x14ac:dyDescent="0.4">
      <c r="B40720" s="6"/>
      <c r="D40720" s="7"/>
    </row>
    <row r="40721" spans="2:4" x14ac:dyDescent="0.4">
      <c r="B40721" s="6"/>
      <c r="D40721" s="7"/>
    </row>
    <row r="40722" spans="2:4" x14ac:dyDescent="0.4">
      <c r="B40722" s="6"/>
      <c r="D40722" s="7"/>
    </row>
    <row r="40723" spans="2:4" x14ac:dyDescent="0.4">
      <c r="B40723" s="6"/>
      <c r="D40723" s="7"/>
    </row>
    <row r="40724" spans="2:4" x14ac:dyDescent="0.4">
      <c r="B40724" s="6"/>
      <c r="D40724" s="7"/>
    </row>
    <row r="40725" spans="2:4" x14ac:dyDescent="0.4">
      <c r="B40725" s="6"/>
      <c r="D40725" s="7"/>
    </row>
    <row r="40726" spans="2:4" x14ac:dyDescent="0.4">
      <c r="B40726" s="6"/>
      <c r="D40726" s="7"/>
    </row>
    <row r="40727" spans="2:4" x14ac:dyDescent="0.4">
      <c r="B40727" s="6"/>
      <c r="D40727" s="7"/>
    </row>
    <row r="40728" spans="2:4" x14ac:dyDescent="0.4">
      <c r="B40728" s="6"/>
      <c r="D40728" s="7"/>
    </row>
    <row r="40729" spans="2:4" x14ac:dyDescent="0.4">
      <c r="B40729" s="6"/>
      <c r="D40729" s="7"/>
    </row>
    <row r="40730" spans="2:4" x14ac:dyDescent="0.4">
      <c r="B40730" s="6"/>
      <c r="D40730" s="7"/>
    </row>
    <row r="40731" spans="2:4" x14ac:dyDescent="0.4">
      <c r="B40731" s="6"/>
      <c r="D40731" s="7"/>
    </row>
    <row r="40732" spans="2:4" x14ac:dyDescent="0.4">
      <c r="B40732" s="6"/>
      <c r="D40732" s="7"/>
    </row>
    <row r="40733" spans="2:4" x14ac:dyDescent="0.4">
      <c r="B40733" s="6"/>
      <c r="D40733" s="7"/>
    </row>
    <row r="40734" spans="2:4" x14ac:dyDescent="0.4">
      <c r="B40734" s="6"/>
      <c r="D40734" s="7"/>
    </row>
    <row r="40735" spans="2:4" x14ac:dyDescent="0.4">
      <c r="B40735" s="6"/>
      <c r="D40735" s="7"/>
    </row>
    <row r="40736" spans="2:4" x14ac:dyDescent="0.4">
      <c r="B40736" s="6"/>
      <c r="D40736" s="7"/>
    </row>
    <row r="40737" spans="2:4" x14ac:dyDescent="0.4">
      <c r="B40737" s="6"/>
      <c r="D40737" s="7"/>
    </row>
    <row r="40738" spans="2:4" x14ac:dyDescent="0.4">
      <c r="B40738" s="6"/>
      <c r="D40738" s="7"/>
    </row>
    <row r="40739" spans="2:4" x14ac:dyDescent="0.4">
      <c r="B40739" s="6"/>
      <c r="D40739" s="7"/>
    </row>
    <row r="40740" spans="2:4" x14ac:dyDescent="0.4">
      <c r="B40740" s="6"/>
      <c r="D40740" s="7"/>
    </row>
    <row r="40741" spans="2:4" x14ac:dyDescent="0.4">
      <c r="B40741" s="6"/>
      <c r="D40741" s="7"/>
    </row>
    <row r="40742" spans="2:4" x14ac:dyDescent="0.4">
      <c r="B40742" s="6"/>
      <c r="D40742" s="7"/>
    </row>
    <row r="40743" spans="2:4" x14ac:dyDescent="0.4">
      <c r="B40743" s="6"/>
      <c r="D40743" s="7"/>
    </row>
    <row r="40744" spans="2:4" x14ac:dyDescent="0.4">
      <c r="B40744" s="6"/>
      <c r="D40744" s="7"/>
    </row>
    <row r="40745" spans="2:4" x14ac:dyDescent="0.4">
      <c r="B40745" s="6"/>
      <c r="D40745" s="7"/>
    </row>
    <row r="40746" spans="2:4" x14ac:dyDescent="0.4">
      <c r="B40746" s="6"/>
      <c r="D40746" s="7"/>
    </row>
    <row r="40747" spans="2:4" x14ac:dyDescent="0.4">
      <c r="B40747" s="6"/>
      <c r="D40747" s="7"/>
    </row>
    <row r="40748" spans="2:4" x14ac:dyDescent="0.4">
      <c r="B40748" s="6"/>
      <c r="D40748" s="7"/>
    </row>
    <row r="40749" spans="2:4" x14ac:dyDescent="0.4">
      <c r="B40749" s="6"/>
      <c r="D40749" s="7"/>
    </row>
    <row r="40750" spans="2:4" x14ac:dyDescent="0.4">
      <c r="B40750" s="6"/>
      <c r="D40750" s="7"/>
    </row>
    <row r="40751" spans="2:4" x14ac:dyDescent="0.4">
      <c r="B40751" s="6"/>
      <c r="D40751" s="7"/>
    </row>
    <row r="40752" spans="2:4" x14ac:dyDescent="0.4">
      <c r="B40752" s="6"/>
      <c r="D40752" s="7"/>
    </row>
    <row r="40753" spans="2:4" x14ac:dyDescent="0.4">
      <c r="B40753" s="6"/>
      <c r="D40753" s="7"/>
    </row>
    <row r="40754" spans="2:4" x14ac:dyDescent="0.4">
      <c r="B40754" s="6"/>
      <c r="D40754" s="7"/>
    </row>
    <row r="40755" spans="2:4" x14ac:dyDescent="0.4">
      <c r="B40755" s="6"/>
      <c r="D40755" s="7"/>
    </row>
    <row r="40756" spans="2:4" x14ac:dyDescent="0.4">
      <c r="B40756" s="6"/>
      <c r="D40756" s="7"/>
    </row>
    <row r="40757" spans="2:4" x14ac:dyDescent="0.4">
      <c r="B40757" s="6"/>
      <c r="D40757" s="7"/>
    </row>
    <row r="40758" spans="2:4" x14ac:dyDescent="0.4">
      <c r="B40758" s="6"/>
      <c r="D40758" s="7"/>
    </row>
    <row r="40759" spans="2:4" x14ac:dyDescent="0.4">
      <c r="B40759" s="6"/>
      <c r="D40759" s="7"/>
    </row>
    <row r="40760" spans="2:4" x14ac:dyDescent="0.4">
      <c r="B40760" s="6"/>
      <c r="D40760" s="7"/>
    </row>
    <row r="40761" spans="2:4" x14ac:dyDescent="0.4">
      <c r="B40761" s="6"/>
      <c r="D40761" s="7"/>
    </row>
    <row r="40762" spans="2:4" x14ac:dyDescent="0.4">
      <c r="B40762" s="6"/>
      <c r="D40762" s="7"/>
    </row>
    <row r="40763" spans="2:4" x14ac:dyDescent="0.4">
      <c r="B40763" s="6"/>
      <c r="D40763" s="7"/>
    </row>
    <row r="40764" spans="2:4" x14ac:dyDescent="0.4">
      <c r="B40764" s="6"/>
      <c r="D40764" s="7"/>
    </row>
    <row r="40765" spans="2:4" x14ac:dyDescent="0.4">
      <c r="B40765" s="6"/>
      <c r="D40765" s="7"/>
    </row>
    <row r="40766" spans="2:4" x14ac:dyDescent="0.4">
      <c r="B40766" s="6"/>
      <c r="D40766" s="7"/>
    </row>
    <row r="40767" spans="2:4" x14ac:dyDescent="0.4">
      <c r="B40767" s="6"/>
      <c r="D40767" s="7"/>
    </row>
    <row r="40768" spans="2:4" x14ac:dyDescent="0.4">
      <c r="B40768" s="6"/>
      <c r="D40768" s="7"/>
    </row>
    <row r="40769" spans="2:4" x14ac:dyDescent="0.4">
      <c r="B40769" s="6"/>
      <c r="D40769" s="7"/>
    </row>
    <row r="40770" spans="2:4" x14ac:dyDescent="0.4">
      <c r="B40770" s="6"/>
      <c r="D40770" s="7"/>
    </row>
    <row r="40771" spans="2:4" x14ac:dyDescent="0.4">
      <c r="B40771" s="6"/>
      <c r="D40771" s="7"/>
    </row>
    <row r="40772" spans="2:4" x14ac:dyDescent="0.4">
      <c r="B40772" s="6"/>
      <c r="D40772" s="7"/>
    </row>
    <row r="40773" spans="2:4" x14ac:dyDescent="0.4">
      <c r="B40773" s="6"/>
      <c r="D40773" s="7"/>
    </row>
    <row r="40774" spans="2:4" x14ac:dyDescent="0.4">
      <c r="B40774" s="6"/>
      <c r="D40774" s="7"/>
    </row>
    <row r="40775" spans="2:4" x14ac:dyDescent="0.4">
      <c r="B40775" s="6"/>
      <c r="D40775" s="7"/>
    </row>
    <row r="40776" spans="2:4" x14ac:dyDescent="0.4">
      <c r="B40776" s="6"/>
      <c r="D40776" s="7"/>
    </row>
    <row r="40777" spans="2:4" x14ac:dyDescent="0.4">
      <c r="B40777" s="6"/>
      <c r="D40777" s="7"/>
    </row>
    <row r="40778" spans="2:4" x14ac:dyDescent="0.4">
      <c r="B40778" s="6"/>
      <c r="D40778" s="7"/>
    </row>
    <row r="40779" spans="2:4" x14ac:dyDescent="0.4">
      <c r="B40779" s="6"/>
      <c r="D40779" s="7"/>
    </row>
    <row r="40780" spans="2:4" x14ac:dyDescent="0.4">
      <c r="B40780" s="6"/>
      <c r="D40780" s="7"/>
    </row>
    <row r="40781" spans="2:4" x14ac:dyDescent="0.4">
      <c r="B40781" s="6"/>
      <c r="D40781" s="7"/>
    </row>
    <row r="40782" spans="2:4" x14ac:dyDescent="0.4">
      <c r="B40782" s="6"/>
      <c r="D40782" s="7"/>
    </row>
    <row r="40783" spans="2:4" x14ac:dyDescent="0.4">
      <c r="B40783" s="6"/>
      <c r="D40783" s="7"/>
    </row>
    <row r="40784" spans="2:4" x14ac:dyDescent="0.4">
      <c r="B40784" s="6"/>
      <c r="D40784" s="7"/>
    </row>
    <row r="40785" spans="2:4" x14ac:dyDescent="0.4">
      <c r="B40785" s="6"/>
      <c r="D40785" s="7"/>
    </row>
    <row r="40786" spans="2:4" x14ac:dyDescent="0.4">
      <c r="B40786" s="6"/>
      <c r="D40786" s="7"/>
    </row>
    <row r="40787" spans="2:4" x14ac:dyDescent="0.4">
      <c r="B40787" s="6"/>
      <c r="D40787" s="7"/>
    </row>
    <row r="40788" spans="2:4" x14ac:dyDescent="0.4">
      <c r="B40788" s="6"/>
      <c r="D40788" s="7"/>
    </row>
    <row r="40789" spans="2:4" x14ac:dyDescent="0.4">
      <c r="B40789" s="6"/>
      <c r="D40789" s="7"/>
    </row>
    <row r="40790" spans="2:4" x14ac:dyDescent="0.4">
      <c r="B40790" s="6"/>
      <c r="D40790" s="7"/>
    </row>
    <row r="40791" spans="2:4" x14ac:dyDescent="0.4">
      <c r="B40791" s="6"/>
      <c r="D40791" s="7"/>
    </row>
    <row r="40792" spans="2:4" x14ac:dyDescent="0.4">
      <c r="B40792" s="6"/>
      <c r="D40792" s="7"/>
    </row>
    <row r="40793" spans="2:4" x14ac:dyDescent="0.4">
      <c r="B40793" s="6"/>
      <c r="D40793" s="7"/>
    </row>
    <row r="40794" spans="2:4" x14ac:dyDescent="0.4">
      <c r="B40794" s="6"/>
      <c r="D40794" s="7"/>
    </row>
    <row r="40795" spans="2:4" x14ac:dyDescent="0.4">
      <c r="B40795" s="6"/>
      <c r="D40795" s="7"/>
    </row>
    <row r="40796" spans="2:4" x14ac:dyDescent="0.4">
      <c r="B40796" s="6"/>
      <c r="D40796" s="7"/>
    </row>
    <row r="40797" spans="2:4" x14ac:dyDescent="0.4">
      <c r="B40797" s="6"/>
      <c r="D40797" s="7"/>
    </row>
    <row r="40798" spans="2:4" x14ac:dyDescent="0.4">
      <c r="B40798" s="6"/>
      <c r="D40798" s="7"/>
    </row>
    <row r="40799" spans="2:4" x14ac:dyDescent="0.4">
      <c r="B40799" s="6"/>
      <c r="D40799" s="7"/>
    </row>
    <row r="40800" spans="2:4" x14ac:dyDescent="0.4">
      <c r="B40800" s="6"/>
      <c r="D40800" s="7"/>
    </row>
    <row r="40801" spans="2:4" x14ac:dyDescent="0.4">
      <c r="B40801" s="6"/>
      <c r="D40801" s="7"/>
    </row>
    <row r="40802" spans="2:4" x14ac:dyDescent="0.4">
      <c r="B40802" s="6"/>
      <c r="D40802" s="7"/>
    </row>
    <row r="40803" spans="2:4" x14ac:dyDescent="0.4">
      <c r="B40803" s="6"/>
      <c r="D40803" s="7"/>
    </row>
    <row r="40804" spans="2:4" x14ac:dyDescent="0.4">
      <c r="B40804" s="6"/>
      <c r="D40804" s="7"/>
    </row>
    <row r="40805" spans="2:4" x14ac:dyDescent="0.4">
      <c r="B40805" s="6"/>
      <c r="D40805" s="7"/>
    </row>
    <row r="40806" spans="2:4" x14ac:dyDescent="0.4">
      <c r="B40806" s="6"/>
      <c r="D40806" s="7"/>
    </row>
    <row r="40807" spans="2:4" x14ac:dyDescent="0.4">
      <c r="B40807" s="6"/>
      <c r="D40807" s="7"/>
    </row>
    <row r="40808" spans="2:4" x14ac:dyDescent="0.4">
      <c r="B40808" s="6"/>
      <c r="D40808" s="7"/>
    </row>
    <row r="40809" spans="2:4" x14ac:dyDescent="0.4">
      <c r="B40809" s="6"/>
      <c r="D40809" s="7"/>
    </row>
    <row r="40810" spans="2:4" x14ac:dyDescent="0.4">
      <c r="B40810" s="6"/>
      <c r="D40810" s="7"/>
    </row>
    <row r="40811" spans="2:4" x14ac:dyDescent="0.4">
      <c r="B40811" s="6"/>
      <c r="D40811" s="7"/>
    </row>
    <row r="40812" spans="2:4" x14ac:dyDescent="0.4">
      <c r="B40812" s="6"/>
      <c r="D40812" s="7"/>
    </row>
    <row r="40813" spans="2:4" x14ac:dyDescent="0.4">
      <c r="B40813" s="6"/>
      <c r="D40813" s="7"/>
    </row>
    <row r="40814" spans="2:4" x14ac:dyDescent="0.4">
      <c r="B40814" s="6"/>
      <c r="D40814" s="7"/>
    </row>
    <row r="40815" spans="2:4" x14ac:dyDescent="0.4">
      <c r="B40815" s="6"/>
      <c r="D40815" s="7"/>
    </row>
    <row r="40816" spans="2:4" x14ac:dyDescent="0.4">
      <c r="B40816" s="6"/>
      <c r="D40816" s="7"/>
    </row>
    <row r="40817" spans="2:4" x14ac:dyDescent="0.4">
      <c r="B40817" s="6"/>
      <c r="D40817" s="7"/>
    </row>
    <row r="40818" spans="2:4" x14ac:dyDescent="0.4">
      <c r="B40818" s="6"/>
      <c r="D40818" s="7"/>
    </row>
    <row r="40819" spans="2:4" x14ac:dyDescent="0.4">
      <c r="B40819" s="6"/>
      <c r="D40819" s="7"/>
    </row>
    <row r="40820" spans="2:4" x14ac:dyDescent="0.4">
      <c r="B40820" s="6"/>
      <c r="D40820" s="7"/>
    </row>
    <row r="40821" spans="2:4" x14ac:dyDescent="0.4">
      <c r="B40821" s="6"/>
      <c r="D40821" s="7"/>
    </row>
    <row r="40822" spans="2:4" x14ac:dyDescent="0.4">
      <c r="B40822" s="6"/>
      <c r="D40822" s="7"/>
    </row>
    <row r="40823" spans="2:4" x14ac:dyDescent="0.4">
      <c r="B40823" s="6"/>
      <c r="D40823" s="7"/>
    </row>
    <row r="40824" spans="2:4" x14ac:dyDescent="0.4">
      <c r="B40824" s="6"/>
      <c r="D40824" s="7"/>
    </row>
    <row r="40825" spans="2:4" x14ac:dyDescent="0.4">
      <c r="B40825" s="6"/>
      <c r="D40825" s="7"/>
    </row>
    <row r="40826" spans="2:4" x14ac:dyDescent="0.4">
      <c r="B40826" s="6"/>
      <c r="D40826" s="7"/>
    </row>
    <row r="40827" spans="2:4" x14ac:dyDescent="0.4">
      <c r="B40827" s="6"/>
      <c r="D40827" s="7"/>
    </row>
    <row r="40828" spans="2:4" x14ac:dyDescent="0.4">
      <c r="B40828" s="6"/>
      <c r="D40828" s="7"/>
    </row>
    <row r="40829" spans="2:4" x14ac:dyDescent="0.4">
      <c r="B40829" s="6"/>
      <c r="D40829" s="7"/>
    </row>
    <row r="40830" spans="2:4" x14ac:dyDescent="0.4">
      <c r="B40830" s="6"/>
      <c r="D40830" s="7"/>
    </row>
    <row r="40831" spans="2:4" x14ac:dyDescent="0.4">
      <c r="B40831" s="6"/>
      <c r="D40831" s="7"/>
    </row>
    <row r="40832" spans="2:4" x14ac:dyDescent="0.4">
      <c r="B40832" s="6"/>
      <c r="D40832" s="7"/>
    </row>
    <row r="40833" spans="2:4" x14ac:dyDescent="0.4">
      <c r="B40833" s="6"/>
      <c r="D40833" s="7"/>
    </row>
    <row r="40834" spans="2:4" x14ac:dyDescent="0.4">
      <c r="B40834" s="6"/>
      <c r="D40834" s="7"/>
    </row>
    <row r="40835" spans="2:4" x14ac:dyDescent="0.4">
      <c r="B40835" s="6"/>
      <c r="D40835" s="7"/>
    </row>
    <row r="40836" spans="2:4" x14ac:dyDescent="0.4">
      <c r="B40836" s="6"/>
      <c r="D40836" s="7"/>
    </row>
    <row r="40837" spans="2:4" x14ac:dyDescent="0.4">
      <c r="B40837" s="6"/>
      <c r="D40837" s="7"/>
    </row>
    <row r="40838" spans="2:4" x14ac:dyDescent="0.4">
      <c r="B40838" s="6"/>
      <c r="D40838" s="7"/>
    </row>
    <row r="40839" spans="2:4" x14ac:dyDescent="0.4">
      <c r="B40839" s="6"/>
      <c r="D40839" s="7"/>
    </row>
    <row r="40840" spans="2:4" x14ac:dyDescent="0.4">
      <c r="B40840" s="6"/>
      <c r="D40840" s="7"/>
    </row>
    <row r="40841" spans="2:4" x14ac:dyDescent="0.4">
      <c r="B40841" s="6"/>
      <c r="D40841" s="7"/>
    </row>
    <row r="40842" spans="2:4" x14ac:dyDescent="0.4">
      <c r="B40842" s="6"/>
      <c r="D40842" s="7"/>
    </row>
    <row r="40843" spans="2:4" x14ac:dyDescent="0.4">
      <c r="B40843" s="6"/>
      <c r="D40843" s="7"/>
    </row>
    <row r="40844" spans="2:4" x14ac:dyDescent="0.4">
      <c r="B40844" s="6"/>
      <c r="D40844" s="7"/>
    </row>
    <row r="40845" spans="2:4" x14ac:dyDescent="0.4">
      <c r="B40845" s="6"/>
      <c r="D40845" s="7"/>
    </row>
    <row r="40846" spans="2:4" x14ac:dyDescent="0.4">
      <c r="B40846" s="6"/>
      <c r="D40846" s="7"/>
    </row>
    <row r="40847" spans="2:4" x14ac:dyDescent="0.4">
      <c r="B40847" s="6"/>
      <c r="D40847" s="7"/>
    </row>
    <row r="40848" spans="2:4" x14ac:dyDescent="0.4">
      <c r="B40848" s="6"/>
      <c r="D40848" s="7"/>
    </row>
    <row r="40849" spans="2:4" x14ac:dyDescent="0.4">
      <c r="B40849" s="6"/>
      <c r="D40849" s="7"/>
    </row>
    <row r="40850" spans="2:4" x14ac:dyDescent="0.4">
      <c r="B40850" s="6"/>
      <c r="D40850" s="7"/>
    </row>
    <row r="40851" spans="2:4" x14ac:dyDescent="0.4">
      <c r="B40851" s="6"/>
      <c r="D40851" s="7"/>
    </row>
    <row r="40852" spans="2:4" x14ac:dyDescent="0.4">
      <c r="B40852" s="6"/>
      <c r="D40852" s="7"/>
    </row>
    <row r="40853" spans="2:4" x14ac:dyDescent="0.4">
      <c r="B40853" s="6"/>
      <c r="D40853" s="7"/>
    </row>
    <row r="40854" spans="2:4" x14ac:dyDescent="0.4">
      <c r="B40854" s="6"/>
      <c r="D40854" s="7"/>
    </row>
    <row r="40855" spans="2:4" x14ac:dyDescent="0.4">
      <c r="B40855" s="6"/>
      <c r="D40855" s="7"/>
    </row>
    <row r="40856" spans="2:4" x14ac:dyDescent="0.4">
      <c r="B40856" s="6"/>
      <c r="D40856" s="7"/>
    </row>
    <row r="40857" spans="2:4" x14ac:dyDescent="0.4">
      <c r="B40857" s="6"/>
      <c r="D40857" s="7"/>
    </row>
    <row r="40858" spans="2:4" x14ac:dyDescent="0.4">
      <c r="B40858" s="6"/>
      <c r="D40858" s="7"/>
    </row>
    <row r="40859" spans="2:4" x14ac:dyDescent="0.4">
      <c r="B40859" s="6"/>
      <c r="D40859" s="7"/>
    </row>
    <row r="40860" spans="2:4" x14ac:dyDescent="0.4">
      <c r="B40860" s="6"/>
      <c r="D40860" s="7"/>
    </row>
    <row r="40861" spans="2:4" x14ac:dyDescent="0.4">
      <c r="B40861" s="6"/>
      <c r="D40861" s="7"/>
    </row>
    <row r="40862" spans="2:4" x14ac:dyDescent="0.4">
      <c r="B40862" s="6"/>
      <c r="D40862" s="7"/>
    </row>
    <row r="40863" spans="2:4" x14ac:dyDescent="0.4">
      <c r="B40863" s="6"/>
      <c r="D40863" s="7"/>
    </row>
    <row r="40864" spans="2:4" x14ac:dyDescent="0.4">
      <c r="B40864" s="6"/>
      <c r="D40864" s="7"/>
    </row>
    <row r="40865" spans="2:4" x14ac:dyDescent="0.4">
      <c r="B40865" s="6"/>
      <c r="D40865" s="7"/>
    </row>
    <row r="40866" spans="2:4" x14ac:dyDescent="0.4">
      <c r="B40866" s="6"/>
      <c r="D40866" s="7"/>
    </row>
    <row r="40867" spans="2:4" x14ac:dyDescent="0.4">
      <c r="B40867" s="6"/>
      <c r="D40867" s="7"/>
    </row>
    <row r="40868" spans="2:4" x14ac:dyDescent="0.4">
      <c r="B40868" s="6"/>
      <c r="D40868" s="7"/>
    </row>
    <row r="40869" spans="2:4" x14ac:dyDescent="0.4">
      <c r="B40869" s="6"/>
      <c r="D40869" s="7"/>
    </row>
    <row r="40870" spans="2:4" x14ac:dyDescent="0.4">
      <c r="B40870" s="6"/>
      <c r="D40870" s="7"/>
    </row>
    <row r="40871" spans="2:4" x14ac:dyDescent="0.4">
      <c r="B40871" s="6"/>
      <c r="D40871" s="7"/>
    </row>
    <row r="40872" spans="2:4" x14ac:dyDescent="0.4">
      <c r="B40872" s="6"/>
      <c r="D40872" s="7"/>
    </row>
    <row r="40873" spans="2:4" x14ac:dyDescent="0.4">
      <c r="B40873" s="6"/>
      <c r="D40873" s="7"/>
    </row>
    <row r="40874" spans="2:4" x14ac:dyDescent="0.4">
      <c r="B40874" s="6"/>
      <c r="D40874" s="7"/>
    </row>
    <row r="40875" spans="2:4" x14ac:dyDescent="0.4">
      <c r="B40875" s="6"/>
      <c r="D40875" s="7"/>
    </row>
    <row r="40876" spans="2:4" x14ac:dyDescent="0.4">
      <c r="B40876" s="6"/>
      <c r="D40876" s="7"/>
    </row>
    <row r="40877" spans="2:4" x14ac:dyDescent="0.4">
      <c r="B40877" s="6"/>
      <c r="D40877" s="7"/>
    </row>
    <row r="40878" spans="2:4" x14ac:dyDescent="0.4">
      <c r="B40878" s="6"/>
      <c r="D40878" s="7"/>
    </row>
    <row r="40879" spans="2:4" x14ac:dyDescent="0.4">
      <c r="B40879" s="6"/>
      <c r="D40879" s="7"/>
    </row>
    <row r="40880" spans="2:4" x14ac:dyDescent="0.4">
      <c r="B40880" s="6"/>
      <c r="D40880" s="7"/>
    </row>
    <row r="40881" spans="2:4" x14ac:dyDescent="0.4">
      <c r="B40881" s="6"/>
      <c r="D40881" s="7"/>
    </row>
    <row r="40882" spans="2:4" x14ac:dyDescent="0.4">
      <c r="B40882" s="6"/>
      <c r="D40882" s="7"/>
    </row>
    <row r="40883" spans="2:4" x14ac:dyDescent="0.4">
      <c r="B40883" s="6"/>
      <c r="D40883" s="7"/>
    </row>
    <row r="40884" spans="2:4" x14ac:dyDescent="0.4">
      <c r="B40884" s="6"/>
      <c r="D40884" s="7"/>
    </row>
    <row r="40885" spans="2:4" x14ac:dyDescent="0.4">
      <c r="B40885" s="6"/>
      <c r="D40885" s="7"/>
    </row>
    <row r="40886" spans="2:4" x14ac:dyDescent="0.4">
      <c r="B40886" s="6"/>
      <c r="D40886" s="7"/>
    </row>
    <row r="40887" spans="2:4" x14ac:dyDescent="0.4">
      <c r="B40887" s="6"/>
      <c r="D40887" s="7"/>
    </row>
    <row r="40888" spans="2:4" x14ac:dyDescent="0.4">
      <c r="B40888" s="6"/>
      <c r="D40888" s="7"/>
    </row>
    <row r="40889" spans="2:4" x14ac:dyDescent="0.4">
      <c r="B40889" s="6"/>
      <c r="D40889" s="7"/>
    </row>
    <row r="40890" spans="2:4" x14ac:dyDescent="0.4">
      <c r="B40890" s="6"/>
      <c r="D40890" s="7"/>
    </row>
    <row r="40891" spans="2:4" x14ac:dyDescent="0.4">
      <c r="B40891" s="6"/>
      <c r="D40891" s="7"/>
    </row>
    <row r="40892" spans="2:4" x14ac:dyDescent="0.4">
      <c r="B40892" s="6"/>
      <c r="D40892" s="7"/>
    </row>
    <row r="40893" spans="2:4" x14ac:dyDescent="0.4">
      <c r="B40893" s="6"/>
      <c r="D40893" s="7"/>
    </row>
    <row r="40894" spans="2:4" x14ac:dyDescent="0.4">
      <c r="B40894" s="6"/>
      <c r="D40894" s="7"/>
    </row>
    <row r="40895" spans="2:4" x14ac:dyDescent="0.4">
      <c r="B40895" s="6"/>
      <c r="D40895" s="7"/>
    </row>
    <row r="40896" spans="2:4" x14ac:dyDescent="0.4">
      <c r="B40896" s="6"/>
      <c r="D40896" s="7"/>
    </row>
    <row r="40897" spans="2:4" x14ac:dyDescent="0.4">
      <c r="B40897" s="6"/>
      <c r="D40897" s="7"/>
    </row>
    <row r="40898" spans="2:4" x14ac:dyDescent="0.4">
      <c r="B40898" s="6"/>
      <c r="D40898" s="7"/>
    </row>
    <row r="40899" spans="2:4" x14ac:dyDescent="0.4">
      <c r="B40899" s="6"/>
      <c r="D40899" s="7"/>
    </row>
    <row r="40900" spans="2:4" x14ac:dyDescent="0.4">
      <c r="B40900" s="6"/>
      <c r="D40900" s="7"/>
    </row>
    <row r="40901" spans="2:4" x14ac:dyDescent="0.4">
      <c r="B40901" s="6"/>
      <c r="D40901" s="7"/>
    </row>
    <row r="40902" spans="2:4" x14ac:dyDescent="0.4">
      <c r="B40902" s="6"/>
      <c r="D40902" s="7"/>
    </row>
    <row r="40903" spans="2:4" x14ac:dyDescent="0.4">
      <c r="B40903" s="6"/>
      <c r="D40903" s="7"/>
    </row>
    <row r="40904" spans="2:4" x14ac:dyDescent="0.4">
      <c r="B40904" s="6"/>
      <c r="D40904" s="7"/>
    </row>
    <row r="40905" spans="2:4" x14ac:dyDescent="0.4">
      <c r="B40905" s="6"/>
      <c r="D40905" s="7"/>
    </row>
    <row r="40906" spans="2:4" x14ac:dyDescent="0.4">
      <c r="B40906" s="6"/>
      <c r="D40906" s="7"/>
    </row>
    <row r="40907" spans="2:4" x14ac:dyDescent="0.4">
      <c r="B40907" s="6"/>
      <c r="D40907" s="7"/>
    </row>
    <row r="40908" spans="2:4" x14ac:dyDescent="0.4">
      <c r="B40908" s="6"/>
      <c r="D40908" s="7"/>
    </row>
    <row r="40909" spans="2:4" x14ac:dyDescent="0.4">
      <c r="B40909" s="6"/>
      <c r="D40909" s="7"/>
    </row>
    <row r="40910" spans="2:4" x14ac:dyDescent="0.4">
      <c r="B40910" s="6"/>
      <c r="D40910" s="7"/>
    </row>
    <row r="40911" spans="2:4" x14ac:dyDescent="0.4">
      <c r="B40911" s="6"/>
      <c r="D40911" s="7"/>
    </row>
    <row r="40912" spans="2:4" x14ac:dyDescent="0.4">
      <c r="B40912" s="6"/>
      <c r="D40912" s="7"/>
    </row>
    <row r="40913" spans="2:4" x14ac:dyDescent="0.4">
      <c r="B40913" s="6"/>
      <c r="D40913" s="7"/>
    </row>
    <row r="40914" spans="2:4" x14ac:dyDescent="0.4">
      <c r="B40914" s="6"/>
      <c r="D40914" s="7"/>
    </row>
    <row r="40915" spans="2:4" x14ac:dyDescent="0.4">
      <c r="B40915" s="6"/>
      <c r="D40915" s="7"/>
    </row>
    <row r="40916" spans="2:4" x14ac:dyDescent="0.4">
      <c r="B40916" s="6"/>
      <c r="D40916" s="7"/>
    </row>
    <row r="40917" spans="2:4" x14ac:dyDescent="0.4">
      <c r="B40917" s="6"/>
      <c r="D40917" s="7"/>
    </row>
    <row r="40918" spans="2:4" x14ac:dyDescent="0.4">
      <c r="B40918" s="6"/>
      <c r="D40918" s="7"/>
    </row>
    <row r="40919" spans="2:4" x14ac:dyDescent="0.4">
      <c r="B40919" s="6"/>
      <c r="D40919" s="7"/>
    </row>
    <row r="40920" spans="2:4" x14ac:dyDescent="0.4">
      <c r="B40920" s="6"/>
      <c r="D40920" s="7"/>
    </row>
    <row r="40921" spans="2:4" x14ac:dyDescent="0.4">
      <c r="B40921" s="6"/>
      <c r="D40921" s="7"/>
    </row>
    <row r="40922" spans="2:4" x14ac:dyDescent="0.4">
      <c r="B40922" s="6"/>
      <c r="D40922" s="7"/>
    </row>
    <row r="40923" spans="2:4" x14ac:dyDescent="0.4">
      <c r="B40923" s="6"/>
      <c r="D40923" s="7"/>
    </row>
    <row r="40924" spans="2:4" x14ac:dyDescent="0.4">
      <c r="B40924" s="6"/>
      <c r="D40924" s="7"/>
    </row>
    <row r="40925" spans="2:4" x14ac:dyDescent="0.4">
      <c r="B40925" s="6"/>
      <c r="D40925" s="7"/>
    </row>
    <row r="40926" spans="2:4" x14ac:dyDescent="0.4">
      <c r="B40926" s="6"/>
      <c r="D40926" s="7"/>
    </row>
    <row r="40927" spans="2:4" x14ac:dyDescent="0.4">
      <c r="B40927" s="6"/>
      <c r="D40927" s="7"/>
    </row>
    <row r="40928" spans="2:4" x14ac:dyDescent="0.4">
      <c r="B40928" s="6"/>
      <c r="D40928" s="7"/>
    </row>
    <row r="40929" spans="2:4" x14ac:dyDescent="0.4">
      <c r="B40929" s="6"/>
      <c r="D40929" s="7"/>
    </row>
    <row r="40930" spans="2:4" x14ac:dyDescent="0.4">
      <c r="B40930" s="6"/>
      <c r="D40930" s="7"/>
    </row>
    <row r="40931" spans="2:4" x14ac:dyDescent="0.4">
      <c r="B40931" s="6"/>
      <c r="D40931" s="7"/>
    </row>
    <row r="40932" spans="2:4" x14ac:dyDescent="0.4">
      <c r="B40932" s="6"/>
      <c r="D40932" s="7"/>
    </row>
    <row r="40933" spans="2:4" x14ac:dyDescent="0.4">
      <c r="B40933" s="6"/>
      <c r="D40933" s="7"/>
    </row>
    <row r="40934" spans="2:4" x14ac:dyDescent="0.4">
      <c r="B40934" s="6"/>
      <c r="D40934" s="7"/>
    </row>
    <row r="40935" spans="2:4" x14ac:dyDescent="0.4">
      <c r="B40935" s="6"/>
      <c r="D40935" s="7"/>
    </row>
    <row r="40936" spans="2:4" x14ac:dyDescent="0.4">
      <c r="B40936" s="6"/>
      <c r="D40936" s="7"/>
    </row>
    <row r="40937" spans="2:4" x14ac:dyDescent="0.4">
      <c r="B40937" s="6"/>
      <c r="D40937" s="7"/>
    </row>
    <row r="40938" spans="2:4" x14ac:dyDescent="0.4">
      <c r="B40938" s="6"/>
      <c r="D40938" s="7"/>
    </row>
    <row r="40939" spans="2:4" x14ac:dyDescent="0.4">
      <c r="B40939" s="6"/>
      <c r="D40939" s="7"/>
    </row>
    <row r="40940" spans="2:4" x14ac:dyDescent="0.4">
      <c r="B40940" s="6"/>
      <c r="D40940" s="7"/>
    </row>
    <row r="40941" spans="2:4" x14ac:dyDescent="0.4">
      <c r="B40941" s="6"/>
      <c r="D40941" s="7"/>
    </row>
    <row r="40942" spans="2:4" x14ac:dyDescent="0.4">
      <c r="B40942" s="6"/>
      <c r="D40942" s="7"/>
    </row>
    <row r="40943" spans="2:4" x14ac:dyDescent="0.4">
      <c r="B40943" s="6"/>
      <c r="D40943" s="7"/>
    </row>
    <row r="40944" spans="2:4" x14ac:dyDescent="0.4">
      <c r="B40944" s="6"/>
      <c r="D40944" s="7"/>
    </row>
    <row r="40945" spans="2:4" x14ac:dyDescent="0.4">
      <c r="B40945" s="6"/>
      <c r="D40945" s="7"/>
    </row>
    <row r="40946" spans="2:4" x14ac:dyDescent="0.4">
      <c r="B40946" s="6"/>
      <c r="D40946" s="7"/>
    </row>
    <row r="40947" spans="2:4" x14ac:dyDescent="0.4">
      <c r="B40947" s="6"/>
      <c r="D40947" s="7"/>
    </row>
    <row r="40948" spans="2:4" x14ac:dyDescent="0.4">
      <c r="B40948" s="6"/>
      <c r="D40948" s="7"/>
    </row>
    <row r="40949" spans="2:4" x14ac:dyDescent="0.4">
      <c r="B40949" s="6"/>
      <c r="D40949" s="7"/>
    </row>
    <row r="40950" spans="2:4" x14ac:dyDescent="0.4">
      <c r="B40950" s="6"/>
      <c r="D40950" s="7"/>
    </row>
    <row r="40951" spans="2:4" x14ac:dyDescent="0.4">
      <c r="B40951" s="6"/>
      <c r="D40951" s="7"/>
    </row>
    <row r="40952" spans="2:4" x14ac:dyDescent="0.4">
      <c r="B40952" s="6"/>
      <c r="D40952" s="7"/>
    </row>
    <row r="40953" spans="2:4" x14ac:dyDescent="0.4">
      <c r="B40953" s="6"/>
      <c r="D40953" s="7"/>
    </row>
    <row r="40954" spans="2:4" x14ac:dyDescent="0.4">
      <c r="B40954" s="6"/>
      <c r="D40954" s="7"/>
    </row>
    <row r="40955" spans="2:4" x14ac:dyDescent="0.4">
      <c r="B40955" s="6"/>
      <c r="D40955" s="7"/>
    </row>
    <row r="40956" spans="2:4" x14ac:dyDescent="0.4">
      <c r="B40956" s="6"/>
      <c r="D40956" s="7"/>
    </row>
    <row r="40957" spans="2:4" x14ac:dyDescent="0.4">
      <c r="B40957" s="6"/>
      <c r="D40957" s="7"/>
    </row>
    <row r="40958" spans="2:4" x14ac:dyDescent="0.4">
      <c r="B40958" s="6"/>
      <c r="D40958" s="7"/>
    </row>
    <row r="40959" spans="2:4" x14ac:dyDescent="0.4">
      <c r="B40959" s="6"/>
      <c r="D40959" s="7"/>
    </row>
    <row r="40960" spans="2:4" x14ac:dyDescent="0.4">
      <c r="B40960" s="6"/>
      <c r="D40960" s="7"/>
    </row>
    <row r="40961" spans="2:4" x14ac:dyDescent="0.4">
      <c r="B40961" s="6"/>
      <c r="D40961" s="7"/>
    </row>
    <row r="40962" spans="2:4" x14ac:dyDescent="0.4">
      <c r="B40962" s="6"/>
      <c r="D40962" s="7"/>
    </row>
    <row r="40963" spans="2:4" x14ac:dyDescent="0.4">
      <c r="B40963" s="6"/>
      <c r="D40963" s="7"/>
    </row>
    <row r="40964" spans="2:4" x14ac:dyDescent="0.4">
      <c r="B40964" s="6"/>
      <c r="D40964" s="7"/>
    </row>
    <row r="40965" spans="2:4" x14ac:dyDescent="0.4">
      <c r="B40965" s="6"/>
      <c r="D40965" s="7"/>
    </row>
    <row r="40966" spans="2:4" x14ac:dyDescent="0.4">
      <c r="B40966" s="6"/>
      <c r="D40966" s="7"/>
    </row>
    <row r="40967" spans="2:4" x14ac:dyDescent="0.4">
      <c r="B40967" s="6"/>
      <c r="D40967" s="7"/>
    </row>
    <row r="40968" spans="2:4" x14ac:dyDescent="0.4">
      <c r="B40968" s="6"/>
      <c r="D40968" s="7"/>
    </row>
    <row r="40969" spans="2:4" x14ac:dyDescent="0.4">
      <c r="B40969" s="6"/>
      <c r="D40969" s="7"/>
    </row>
    <row r="40970" spans="2:4" x14ac:dyDescent="0.4">
      <c r="B40970" s="6"/>
      <c r="D40970" s="7"/>
    </row>
    <row r="40971" spans="2:4" x14ac:dyDescent="0.4">
      <c r="B40971" s="6"/>
      <c r="D40971" s="7"/>
    </row>
    <row r="40972" spans="2:4" x14ac:dyDescent="0.4">
      <c r="B40972" s="6"/>
      <c r="D40972" s="7"/>
    </row>
    <row r="40973" spans="2:4" x14ac:dyDescent="0.4">
      <c r="B40973" s="6"/>
      <c r="D40973" s="7"/>
    </row>
    <row r="40974" spans="2:4" x14ac:dyDescent="0.4">
      <c r="B40974" s="6"/>
      <c r="D40974" s="7"/>
    </row>
    <row r="40975" spans="2:4" x14ac:dyDescent="0.4">
      <c r="B40975" s="6"/>
      <c r="D40975" s="7"/>
    </row>
    <row r="40976" spans="2:4" x14ac:dyDescent="0.4">
      <c r="B40976" s="6"/>
      <c r="D40976" s="7"/>
    </row>
    <row r="40977" spans="2:4" x14ac:dyDescent="0.4">
      <c r="B40977" s="6"/>
      <c r="D40977" s="7"/>
    </row>
    <row r="40978" spans="2:4" x14ac:dyDescent="0.4">
      <c r="B40978" s="6"/>
      <c r="D40978" s="7"/>
    </row>
    <row r="40979" spans="2:4" x14ac:dyDescent="0.4">
      <c r="B40979" s="6"/>
      <c r="D40979" s="7"/>
    </row>
    <row r="40980" spans="2:4" x14ac:dyDescent="0.4">
      <c r="B40980" s="6"/>
      <c r="D40980" s="7"/>
    </row>
    <row r="40981" spans="2:4" x14ac:dyDescent="0.4">
      <c r="B40981" s="6"/>
      <c r="D40981" s="7"/>
    </row>
    <row r="40982" spans="2:4" x14ac:dyDescent="0.4">
      <c r="B40982" s="6"/>
      <c r="D40982" s="7"/>
    </row>
    <row r="40983" spans="2:4" x14ac:dyDescent="0.4">
      <c r="B40983" s="6"/>
      <c r="D40983" s="7"/>
    </row>
    <row r="40984" spans="2:4" x14ac:dyDescent="0.4">
      <c r="B40984" s="6"/>
      <c r="D40984" s="7"/>
    </row>
    <row r="40985" spans="2:4" x14ac:dyDescent="0.4">
      <c r="B40985" s="6"/>
      <c r="D40985" s="7"/>
    </row>
    <row r="40986" spans="2:4" x14ac:dyDescent="0.4">
      <c r="B40986" s="6"/>
      <c r="D40986" s="7"/>
    </row>
    <row r="40987" spans="2:4" x14ac:dyDescent="0.4">
      <c r="B40987" s="6"/>
      <c r="D40987" s="7"/>
    </row>
    <row r="40988" spans="2:4" x14ac:dyDescent="0.4">
      <c r="B40988" s="6"/>
      <c r="D40988" s="7"/>
    </row>
    <row r="40989" spans="2:4" x14ac:dyDescent="0.4">
      <c r="B40989" s="6"/>
      <c r="D40989" s="7"/>
    </row>
    <row r="40990" spans="2:4" x14ac:dyDescent="0.4">
      <c r="B40990" s="6"/>
      <c r="D40990" s="7"/>
    </row>
    <row r="40991" spans="2:4" x14ac:dyDescent="0.4">
      <c r="B40991" s="6"/>
      <c r="D40991" s="7"/>
    </row>
    <row r="40992" spans="2:4" x14ac:dyDescent="0.4">
      <c r="B40992" s="6"/>
      <c r="D40992" s="7"/>
    </row>
    <row r="40993" spans="2:4" x14ac:dyDescent="0.4">
      <c r="B40993" s="6"/>
      <c r="D40993" s="7"/>
    </row>
    <row r="40994" spans="2:4" x14ac:dyDescent="0.4">
      <c r="B40994" s="6"/>
      <c r="D40994" s="7"/>
    </row>
    <row r="40995" spans="2:4" x14ac:dyDescent="0.4">
      <c r="B40995" s="6"/>
      <c r="D40995" s="7"/>
    </row>
    <row r="40996" spans="2:4" x14ac:dyDescent="0.4">
      <c r="B40996" s="6"/>
      <c r="D40996" s="7"/>
    </row>
    <row r="40997" spans="2:4" x14ac:dyDescent="0.4">
      <c r="B40997" s="6"/>
      <c r="D40997" s="7"/>
    </row>
    <row r="40998" spans="2:4" x14ac:dyDescent="0.4">
      <c r="B40998" s="6"/>
      <c r="D40998" s="7"/>
    </row>
    <row r="40999" spans="2:4" x14ac:dyDescent="0.4">
      <c r="B40999" s="6"/>
      <c r="D40999" s="7"/>
    </row>
    <row r="41000" spans="2:4" x14ac:dyDescent="0.4">
      <c r="B41000" s="6"/>
      <c r="D41000" s="7"/>
    </row>
    <row r="41001" spans="2:4" x14ac:dyDescent="0.4">
      <c r="B41001" s="6"/>
      <c r="D41001" s="7"/>
    </row>
    <row r="41002" spans="2:4" x14ac:dyDescent="0.4">
      <c r="B41002" s="6"/>
      <c r="D41002" s="7"/>
    </row>
    <row r="41003" spans="2:4" x14ac:dyDescent="0.4">
      <c r="B41003" s="6"/>
      <c r="D41003" s="7"/>
    </row>
    <row r="41004" spans="2:4" x14ac:dyDescent="0.4">
      <c r="B41004" s="6"/>
      <c r="D41004" s="7"/>
    </row>
    <row r="41005" spans="2:4" x14ac:dyDescent="0.4">
      <c r="B41005" s="6"/>
      <c r="D41005" s="7"/>
    </row>
    <row r="41006" spans="2:4" x14ac:dyDescent="0.4">
      <c r="B41006" s="6"/>
      <c r="D41006" s="7"/>
    </row>
    <row r="41007" spans="2:4" x14ac:dyDescent="0.4">
      <c r="B41007" s="6"/>
      <c r="D41007" s="7"/>
    </row>
    <row r="41008" spans="2:4" x14ac:dyDescent="0.4">
      <c r="B41008" s="6"/>
      <c r="D41008" s="7"/>
    </row>
    <row r="41009" spans="2:4" x14ac:dyDescent="0.4">
      <c r="B41009" s="6"/>
      <c r="D41009" s="7"/>
    </row>
    <row r="41010" spans="2:4" x14ac:dyDescent="0.4">
      <c r="B41010" s="6"/>
      <c r="D41010" s="7"/>
    </row>
    <row r="41011" spans="2:4" x14ac:dyDescent="0.4">
      <c r="B41011" s="6"/>
      <c r="D41011" s="7"/>
    </row>
    <row r="41012" spans="2:4" x14ac:dyDescent="0.4">
      <c r="B41012" s="6"/>
      <c r="D41012" s="7"/>
    </row>
    <row r="41013" spans="2:4" x14ac:dyDescent="0.4">
      <c r="B41013" s="6"/>
      <c r="D41013" s="7"/>
    </row>
    <row r="41014" spans="2:4" x14ac:dyDescent="0.4">
      <c r="B41014" s="6"/>
      <c r="D41014" s="7"/>
    </row>
    <row r="41015" spans="2:4" x14ac:dyDescent="0.4">
      <c r="B41015" s="6"/>
      <c r="D41015" s="7"/>
    </row>
    <row r="41016" spans="2:4" x14ac:dyDescent="0.4">
      <c r="B41016" s="6"/>
      <c r="D41016" s="7"/>
    </row>
    <row r="41017" spans="2:4" x14ac:dyDescent="0.4">
      <c r="B41017" s="6"/>
      <c r="D41017" s="7"/>
    </row>
    <row r="41018" spans="2:4" x14ac:dyDescent="0.4">
      <c r="B41018" s="6"/>
      <c r="D41018" s="7"/>
    </row>
    <row r="41019" spans="2:4" x14ac:dyDescent="0.4">
      <c r="B41019" s="6"/>
      <c r="D41019" s="7"/>
    </row>
    <row r="41020" spans="2:4" x14ac:dyDescent="0.4">
      <c r="B41020" s="6"/>
      <c r="D41020" s="7"/>
    </row>
    <row r="41021" spans="2:4" x14ac:dyDescent="0.4">
      <c r="B41021" s="6"/>
      <c r="D41021" s="7"/>
    </row>
    <row r="41022" spans="2:4" x14ac:dyDescent="0.4">
      <c r="B41022" s="6"/>
      <c r="D41022" s="7"/>
    </row>
    <row r="41023" spans="2:4" x14ac:dyDescent="0.4">
      <c r="B41023" s="6"/>
      <c r="D41023" s="7"/>
    </row>
    <row r="41024" spans="2:4" x14ac:dyDescent="0.4">
      <c r="B41024" s="6"/>
      <c r="D41024" s="7"/>
    </row>
    <row r="41025" spans="2:4" x14ac:dyDescent="0.4">
      <c r="B41025" s="6"/>
      <c r="D41025" s="7"/>
    </row>
    <row r="41026" spans="2:4" x14ac:dyDescent="0.4">
      <c r="B41026" s="6"/>
      <c r="D41026" s="7"/>
    </row>
    <row r="41027" spans="2:4" x14ac:dyDescent="0.4">
      <c r="B41027" s="6"/>
      <c r="D41027" s="7"/>
    </row>
    <row r="41028" spans="2:4" x14ac:dyDescent="0.4">
      <c r="B41028" s="6"/>
      <c r="D41028" s="7"/>
    </row>
    <row r="41029" spans="2:4" x14ac:dyDescent="0.4">
      <c r="B41029" s="6"/>
      <c r="D41029" s="7"/>
    </row>
    <row r="41030" spans="2:4" x14ac:dyDescent="0.4">
      <c r="B41030" s="6"/>
      <c r="D41030" s="7"/>
    </row>
    <row r="41031" spans="2:4" x14ac:dyDescent="0.4">
      <c r="B41031" s="6"/>
      <c r="D41031" s="7"/>
    </row>
    <row r="41032" spans="2:4" x14ac:dyDescent="0.4">
      <c r="B41032" s="6"/>
      <c r="D41032" s="7"/>
    </row>
    <row r="41033" spans="2:4" x14ac:dyDescent="0.4">
      <c r="B41033" s="6"/>
      <c r="D41033" s="7"/>
    </row>
    <row r="41034" spans="2:4" x14ac:dyDescent="0.4">
      <c r="B41034" s="6"/>
      <c r="D41034" s="7"/>
    </row>
    <row r="41035" spans="2:4" x14ac:dyDescent="0.4">
      <c r="B41035" s="6"/>
      <c r="D41035" s="7"/>
    </row>
    <row r="41036" spans="2:4" x14ac:dyDescent="0.4">
      <c r="B41036" s="6"/>
      <c r="D41036" s="7"/>
    </row>
    <row r="41037" spans="2:4" x14ac:dyDescent="0.4">
      <c r="B41037" s="6"/>
      <c r="D41037" s="7"/>
    </row>
    <row r="41038" spans="2:4" x14ac:dyDescent="0.4">
      <c r="B41038" s="6"/>
      <c r="D41038" s="7"/>
    </row>
    <row r="41039" spans="2:4" x14ac:dyDescent="0.4">
      <c r="B41039" s="6"/>
      <c r="D41039" s="7"/>
    </row>
    <row r="41040" spans="2:4" x14ac:dyDescent="0.4">
      <c r="B41040" s="6"/>
      <c r="D41040" s="7"/>
    </row>
    <row r="41041" spans="2:4" x14ac:dyDescent="0.4">
      <c r="B41041" s="6"/>
      <c r="D41041" s="7"/>
    </row>
    <row r="41042" spans="2:4" x14ac:dyDescent="0.4">
      <c r="B41042" s="6"/>
      <c r="D41042" s="7"/>
    </row>
    <row r="41043" spans="2:4" x14ac:dyDescent="0.4">
      <c r="B41043" s="6"/>
      <c r="D41043" s="7"/>
    </row>
    <row r="41044" spans="2:4" x14ac:dyDescent="0.4">
      <c r="B41044" s="6"/>
      <c r="D41044" s="7"/>
    </row>
    <row r="41045" spans="2:4" x14ac:dyDescent="0.4">
      <c r="B41045" s="6"/>
      <c r="D41045" s="7"/>
    </row>
    <row r="41046" spans="2:4" x14ac:dyDescent="0.4">
      <c r="B41046" s="6"/>
      <c r="D41046" s="7"/>
    </row>
    <row r="41047" spans="2:4" x14ac:dyDescent="0.4">
      <c r="B41047" s="6"/>
      <c r="D41047" s="7"/>
    </row>
    <row r="41048" spans="2:4" x14ac:dyDescent="0.4">
      <c r="B41048" s="6"/>
      <c r="D41048" s="7"/>
    </row>
    <row r="41049" spans="2:4" x14ac:dyDescent="0.4">
      <c r="B41049" s="6"/>
      <c r="D41049" s="7"/>
    </row>
    <row r="41050" spans="2:4" x14ac:dyDescent="0.4">
      <c r="B41050" s="6"/>
      <c r="D41050" s="7"/>
    </row>
    <row r="41051" spans="2:4" x14ac:dyDescent="0.4">
      <c r="B41051" s="6"/>
      <c r="D41051" s="7"/>
    </row>
    <row r="41052" spans="2:4" x14ac:dyDescent="0.4">
      <c r="B41052" s="6"/>
      <c r="D41052" s="7"/>
    </row>
    <row r="41053" spans="2:4" x14ac:dyDescent="0.4">
      <c r="B41053" s="6"/>
      <c r="D41053" s="7"/>
    </row>
    <row r="41054" spans="2:4" x14ac:dyDescent="0.4">
      <c r="B41054" s="6"/>
      <c r="D41054" s="7"/>
    </row>
    <row r="41055" spans="2:4" x14ac:dyDescent="0.4">
      <c r="B41055" s="6"/>
      <c r="D41055" s="7"/>
    </row>
    <row r="41056" spans="2:4" x14ac:dyDescent="0.4">
      <c r="B41056" s="6"/>
      <c r="D41056" s="7"/>
    </row>
    <row r="41057" spans="2:4" x14ac:dyDescent="0.4">
      <c r="B41057" s="6"/>
      <c r="D41057" s="7"/>
    </row>
    <row r="41058" spans="2:4" x14ac:dyDescent="0.4">
      <c r="B41058" s="6"/>
      <c r="D41058" s="7"/>
    </row>
    <row r="41059" spans="2:4" x14ac:dyDescent="0.4">
      <c r="B41059" s="6"/>
      <c r="D41059" s="7"/>
    </row>
    <row r="41060" spans="2:4" x14ac:dyDescent="0.4">
      <c r="B41060" s="6"/>
      <c r="D41060" s="7"/>
    </row>
    <row r="41061" spans="2:4" x14ac:dyDescent="0.4">
      <c r="B41061" s="6"/>
      <c r="D41061" s="7"/>
    </row>
    <row r="41062" spans="2:4" x14ac:dyDescent="0.4">
      <c r="B41062" s="6"/>
      <c r="D41062" s="7"/>
    </row>
    <row r="41063" spans="2:4" x14ac:dyDescent="0.4">
      <c r="B41063" s="6"/>
      <c r="D41063" s="7"/>
    </row>
    <row r="41064" spans="2:4" x14ac:dyDescent="0.4">
      <c r="B41064" s="6"/>
      <c r="D41064" s="7"/>
    </row>
    <row r="41065" spans="2:4" x14ac:dyDescent="0.4">
      <c r="B41065" s="6"/>
      <c r="D41065" s="7"/>
    </row>
    <row r="41066" spans="2:4" x14ac:dyDescent="0.4">
      <c r="B41066" s="6"/>
      <c r="D41066" s="7"/>
    </row>
    <row r="41067" spans="2:4" x14ac:dyDescent="0.4">
      <c r="B41067" s="6"/>
      <c r="D41067" s="7"/>
    </row>
    <row r="41068" spans="2:4" x14ac:dyDescent="0.4">
      <c r="B41068" s="6"/>
      <c r="D41068" s="7"/>
    </row>
    <row r="41069" spans="2:4" x14ac:dyDescent="0.4">
      <c r="B41069" s="6"/>
      <c r="D41069" s="7"/>
    </row>
    <row r="41070" spans="2:4" x14ac:dyDescent="0.4">
      <c r="B41070" s="6"/>
      <c r="D41070" s="7"/>
    </row>
    <row r="41071" spans="2:4" x14ac:dyDescent="0.4">
      <c r="B41071" s="6"/>
      <c r="D41071" s="7"/>
    </row>
    <row r="41072" spans="2:4" x14ac:dyDescent="0.4">
      <c r="B41072" s="6"/>
      <c r="D41072" s="7"/>
    </row>
    <row r="41073" spans="2:4" x14ac:dyDescent="0.4">
      <c r="B41073" s="6"/>
      <c r="D41073" s="7"/>
    </row>
    <row r="41074" spans="2:4" x14ac:dyDescent="0.4">
      <c r="B41074" s="6"/>
      <c r="D41074" s="7"/>
    </row>
    <row r="41075" spans="2:4" x14ac:dyDescent="0.4">
      <c r="B41075" s="6"/>
      <c r="D41075" s="7"/>
    </row>
    <row r="41076" spans="2:4" x14ac:dyDescent="0.4">
      <c r="B41076" s="6"/>
      <c r="D41076" s="7"/>
    </row>
    <row r="41077" spans="2:4" x14ac:dyDescent="0.4">
      <c r="B41077" s="6"/>
      <c r="D41077" s="7"/>
    </row>
    <row r="41078" spans="2:4" x14ac:dyDescent="0.4">
      <c r="B41078" s="6"/>
      <c r="D41078" s="7"/>
    </row>
    <row r="41079" spans="2:4" x14ac:dyDescent="0.4">
      <c r="B41079" s="6"/>
      <c r="D41079" s="7"/>
    </row>
    <row r="41080" spans="2:4" x14ac:dyDescent="0.4">
      <c r="B41080" s="6"/>
      <c r="D41080" s="7"/>
    </row>
    <row r="41081" spans="2:4" x14ac:dyDescent="0.4">
      <c r="B41081" s="6"/>
      <c r="D41081" s="7"/>
    </row>
    <row r="41082" spans="2:4" x14ac:dyDescent="0.4">
      <c r="B41082" s="6"/>
      <c r="D41082" s="7"/>
    </row>
    <row r="41083" spans="2:4" x14ac:dyDescent="0.4">
      <c r="B41083" s="6"/>
      <c r="D41083" s="7"/>
    </row>
    <row r="41084" spans="2:4" x14ac:dyDescent="0.4">
      <c r="B41084" s="6"/>
      <c r="D41084" s="7"/>
    </row>
    <row r="41085" spans="2:4" x14ac:dyDescent="0.4">
      <c r="B41085" s="6"/>
      <c r="D41085" s="7"/>
    </row>
    <row r="41086" spans="2:4" x14ac:dyDescent="0.4">
      <c r="B41086" s="6"/>
      <c r="D41086" s="7"/>
    </row>
    <row r="41087" spans="2:4" x14ac:dyDescent="0.4">
      <c r="B41087" s="6"/>
      <c r="D41087" s="7"/>
    </row>
    <row r="41088" spans="2:4" x14ac:dyDescent="0.4">
      <c r="B41088" s="6"/>
      <c r="D41088" s="7"/>
    </row>
    <row r="41089" spans="2:4" x14ac:dyDescent="0.4">
      <c r="B41089" s="6"/>
      <c r="D41089" s="7"/>
    </row>
    <row r="41090" spans="2:4" x14ac:dyDescent="0.4">
      <c r="B41090" s="6"/>
      <c r="D41090" s="7"/>
    </row>
    <row r="41091" spans="2:4" x14ac:dyDescent="0.4">
      <c r="B41091" s="6"/>
      <c r="D41091" s="7"/>
    </row>
    <row r="41092" spans="2:4" x14ac:dyDescent="0.4">
      <c r="B41092" s="6"/>
      <c r="D41092" s="7"/>
    </row>
    <row r="41093" spans="2:4" x14ac:dyDescent="0.4">
      <c r="B41093" s="6"/>
      <c r="D41093" s="7"/>
    </row>
    <row r="41094" spans="2:4" x14ac:dyDescent="0.4">
      <c r="B41094" s="6"/>
      <c r="D41094" s="7"/>
    </row>
    <row r="41095" spans="2:4" x14ac:dyDescent="0.4">
      <c r="B41095" s="6"/>
      <c r="D41095" s="7"/>
    </row>
    <row r="41096" spans="2:4" x14ac:dyDescent="0.4">
      <c r="B41096" s="6"/>
      <c r="D41096" s="7"/>
    </row>
    <row r="41097" spans="2:4" x14ac:dyDescent="0.4">
      <c r="B41097" s="6"/>
      <c r="D41097" s="7"/>
    </row>
    <row r="41098" spans="2:4" x14ac:dyDescent="0.4">
      <c r="B41098" s="6"/>
      <c r="D41098" s="7"/>
    </row>
    <row r="41099" spans="2:4" x14ac:dyDescent="0.4">
      <c r="B41099" s="6"/>
      <c r="D41099" s="7"/>
    </row>
    <row r="41100" spans="2:4" x14ac:dyDescent="0.4">
      <c r="B41100" s="6"/>
      <c r="D41100" s="7"/>
    </row>
    <row r="41101" spans="2:4" x14ac:dyDescent="0.4">
      <c r="B41101" s="6"/>
      <c r="D41101" s="7"/>
    </row>
    <row r="41102" spans="2:4" x14ac:dyDescent="0.4">
      <c r="B41102" s="6"/>
      <c r="D41102" s="7"/>
    </row>
    <row r="41103" spans="2:4" x14ac:dyDescent="0.4">
      <c r="B41103" s="6"/>
      <c r="D41103" s="7"/>
    </row>
    <row r="41104" spans="2:4" x14ac:dyDescent="0.4">
      <c r="B41104" s="6"/>
      <c r="D41104" s="7"/>
    </row>
    <row r="41105" spans="2:4" x14ac:dyDescent="0.4">
      <c r="B41105" s="6"/>
      <c r="D41105" s="7"/>
    </row>
    <row r="41106" spans="2:4" x14ac:dyDescent="0.4">
      <c r="B41106" s="6"/>
      <c r="D41106" s="7"/>
    </row>
    <row r="41107" spans="2:4" x14ac:dyDescent="0.4">
      <c r="B41107" s="6"/>
      <c r="D41107" s="7"/>
    </row>
    <row r="41108" spans="2:4" x14ac:dyDescent="0.4">
      <c r="B41108" s="6"/>
      <c r="D41108" s="7"/>
    </row>
    <row r="41109" spans="2:4" x14ac:dyDescent="0.4">
      <c r="B41109" s="6"/>
      <c r="D41109" s="7"/>
    </row>
    <row r="41110" spans="2:4" x14ac:dyDescent="0.4">
      <c r="B41110" s="6"/>
      <c r="D41110" s="7"/>
    </row>
    <row r="41111" spans="2:4" x14ac:dyDescent="0.4">
      <c r="B41111" s="6"/>
      <c r="D41111" s="7"/>
    </row>
    <row r="41112" spans="2:4" x14ac:dyDescent="0.4">
      <c r="B41112" s="6"/>
      <c r="D41112" s="7"/>
    </row>
    <row r="41113" spans="2:4" x14ac:dyDescent="0.4">
      <c r="B41113" s="6"/>
      <c r="D41113" s="7"/>
    </row>
    <row r="41114" spans="2:4" x14ac:dyDescent="0.4">
      <c r="B41114" s="6"/>
      <c r="D41114" s="7"/>
    </row>
    <row r="41115" spans="2:4" x14ac:dyDescent="0.4">
      <c r="B41115" s="6"/>
      <c r="D41115" s="7"/>
    </row>
    <row r="41116" spans="2:4" x14ac:dyDescent="0.4">
      <c r="B41116" s="6"/>
      <c r="D41116" s="7"/>
    </row>
    <row r="41117" spans="2:4" x14ac:dyDescent="0.4">
      <c r="B41117" s="6"/>
      <c r="D41117" s="7"/>
    </row>
    <row r="41118" spans="2:4" x14ac:dyDescent="0.4">
      <c r="B41118" s="6"/>
      <c r="D41118" s="7"/>
    </row>
    <row r="41119" spans="2:4" x14ac:dyDescent="0.4">
      <c r="B41119" s="6"/>
      <c r="D41119" s="7"/>
    </row>
    <row r="41120" spans="2:4" x14ac:dyDescent="0.4">
      <c r="B41120" s="6"/>
      <c r="D41120" s="7"/>
    </row>
    <row r="41121" spans="2:4" x14ac:dyDescent="0.4">
      <c r="B41121" s="6"/>
      <c r="D41121" s="7"/>
    </row>
    <row r="41122" spans="2:4" x14ac:dyDescent="0.4">
      <c r="B41122" s="6"/>
      <c r="D41122" s="7"/>
    </row>
    <row r="41123" spans="2:4" x14ac:dyDescent="0.4">
      <c r="B41123" s="6"/>
      <c r="D41123" s="7"/>
    </row>
    <row r="41124" spans="2:4" x14ac:dyDescent="0.4">
      <c r="B41124" s="6"/>
      <c r="D41124" s="7"/>
    </row>
    <row r="41125" spans="2:4" x14ac:dyDescent="0.4">
      <c r="B41125" s="6"/>
      <c r="D41125" s="7"/>
    </row>
    <row r="41126" spans="2:4" x14ac:dyDescent="0.4">
      <c r="B41126" s="6"/>
      <c r="D41126" s="7"/>
    </row>
    <row r="41127" spans="2:4" x14ac:dyDescent="0.4">
      <c r="B41127" s="6"/>
      <c r="D41127" s="7"/>
    </row>
    <row r="41128" spans="2:4" x14ac:dyDescent="0.4">
      <c r="B41128" s="6"/>
      <c r="D41128" s="7"/>
    </row>
    <row r="41129" spans="2:4" x14ac:dyDescent="0.4">
      <c r="B41129" s="6"/>
      <c r="D41129" s="7"/>
    </row>
    <row r="41130" spans="2:4" x14ac:dyDescent="0.4">
      <c r="B41130" s="6"/>
      <c r="D41130" s="7"/>
    </row>
    <row r="41131" spans="2:4" x14ac:dyDescent="0.4">
      <c r="B41131" s="6"/>
      <c r="D41131" s="7"/>
    </row>
    <row r="41132" spans="2:4" x14ac:dyDescent="0.4">
      <c r="B41132" s="6"/>
      <c r="D41132" s="7"/>
    </row>
    <row r="41133" spans="2:4" x14ac:dyDescent="0.4">
      <c r="B41133" s="6"/>
      <c r="D41133" s="7"/>
    </row>
    <row r="41134" spans="2:4" x14ac:dyDescent="0.4">
      <c r="B41134" s="6"/>
      <c r="D41134" s="7"/>
    </row>
    <row r="41135" spans="2:4" x14ac:dyDescent="0.4">
      <c r="B41135" s="6"/>
      <c r="D41135" s="7"/>
    </row>
    <row r="41136" spans="2:4" x14ac:dyDescent="0.4">
      <c r="B41136" s="6"/>
      <c r="D41136" s="7"/>
    </row>
    <row r="41137" spans="2:4" x14ac:dyDescent="0.4">
      <c r="B41137" s="6"/>
      <c r="D41137" s="7"/>
    </row>
    <row r="41138" spans="2:4" x14ac:dyDescent="0.4">
      <c r="B41138" s="6"/>
      <c r="D41138" s="7"/>
    </row>
    <row r="41139" spans="2:4" x14ac:dyDescent="0.4">
      <c r="B41139" s="6"/>
      <c r="D41139" s="7"/>
    </row>
    <row r="41140" spans="2:4" x14ac:dyDescent="0.4">
      <c r="B41140" s="6"/>
      <c r="D41140" s="7"/>
    </row>
    <row r="41141" spans="2:4" x14ac:dyDescent="0.4">
      <c r="B41141" s="6"/>
      <c r="D41141" s="7"/>
    </row>
    <row r="41142" spans="2:4" x14ac:dyDescent="0.4">
      <c r="B41142" s="6"/>
      <c r="D41142" s="7"/>
    </row>
    <row r="41143" spans="2:4" x14ac:dyDescent="0.4">
      <c r="B41143" s="6"/>
      <c r="D41143" s="7"/>
    </row>
    <row r="41144" spans="2:4" x14ac:dyDescent="0.4">
      <c r="B41144" s="6"/>
      <c r="D41144" s="7"/>
    </row>
    <row r="41145" spans="2:4" x14ac:dyDescent="0.4">
      <c r="B41145" s="6"/>
      <c r="D41145" s="7"/>
    </row>
    <row r="41146" spans="2:4" x14ac:dyDescent="0.4">
      <c r="B41146" s="6"/>
      <c r="D41146" s="7"/>
    </row>
    <row r="41147" spans="2:4" x14ac:dyDescent="0.4">
      <c r="B41147" s="6"/>
      <c r="D41147" s="7"/>
    </row>
    <row r="41148" spans="2:4" x14ac:dyDescent="0.4">
      <c r="B41148" s="6"/>
      <c r="D41148" s="7"/>
    </row>
    <row r="41149" spans="2:4" x14ac:dyDescent="0.4">
      <c r="B41149" s="6"/>
      <c r="D41149" s="7"/>
    </row>
    <row r="41150" spans="2:4" x14ac:dyDescent="0.4">
      <c r="B41150" s="6"/>
      <c r="D41150" s="7"/>
    </row>
    <row r="41151" spans="2:4" x14ac:dyDescent="0.4">
      <c r="B41151" s="6"/>
      <c r="D41151" s="7"/>
    </row>
    <row r="41152" spans="2:4" x14ac:dyDescent="0.4">
      <c r="B41152" s="6"/>
      <c r="D41152" s="7"/>
    </row>
    <row r="41153" spans="2:4" x14ac:dyDescent="0.4">
      <c r="B41153" s="6"/>
      <c r="D41153" s="7"/>
    </row>
    <row r="41154" spans="2:4" x14ac:dyDescent="0.4">
      <c r="B41154" s="6"/>
      <c r="D41154" s="7"/>
    </row>
    <row r="41155" spans="2:4" x14ac:dyDescent="0.4">
      <c r="B41155" s="6"/>
      <c r="D41155" s="7"/>
    </row>
    <row r="41156" spans="2:4" x14ac:dyDescent="0.4">
      <c r="B41156" s="6"/>
      <c r="D41156" s="7"/>
    </row>
    <row r="41157" spans="2:4" x14ac:dyDescent="0.4">
      <c r="B41157" s="6"/>
      <c r="D41157" s="7"/>
    </row>
    <row r="41158" spans="2:4" x14ac:dyDescent="0.4">
      <c r="B41158" s="6"/>
      <c r="D41158" s="7"/>
    </row>
    <row r="41159" spans="2:4" x14ac:dyDescent="0.4">
      <c r="B41159" s="6"/>
      <c r="D41159" s="7"/>
    </row>
    <row r="41160" spans="2:4" x14ac:dyDescent="0.4">
      <c r="B41160" s="6"/>
      <c r="D41160" s="7"/>
    </row>
    <row r="41161" spans="2:4" x14ac:dyDescent="0.4">
      <c r="B41161" s="6"/>
      <c r="D41161" s="7"/>
    </row>
    <row r="41162" spans="2:4" x14ac:dyDescent="0.4">
      <c r="B41162" s="6"/>
      <c r="D41162" s="7"/>
    </row>
    <row r="41163" spans="2:4" x14ac:dyDescent="0.4">
      <c r="B41163" s="6"/>
      <c r="D41163" s="7"/>
    </row>
    <row r="41164" spans="2:4" x14ac:dyDescent="0.4">
      <c r="B41164" s="6"/>
      <c r="D41164" s="7"/>
    </row>
    <row r="41165" spans="2:4" x14ac:dyDescent="0.4">
      <c r="B41165" s="6"/>
      <c r="D41165" s="7"/>
    </row>
    <row r="41166" spans="2:4" x14ac:dyDescent="0.4">
      <c r="B41166" s="6"/>
      <c r="D41166" s="7"/>
    </row>
    <row r="41167" spans="2:4" x14ac:dyDescent="0.4">
      <c r="B41167" s="6"/>
      <c r="D41167" s="7"/>
    </row>
    <row r="41168" spans="2:4" x14ac:dyDescent="0.4">
      <c r="B41168" s="6"/>
      <c r="D41168" s="7"/>
    </row>
    <row r="41169" spans="2:4" x14ac:dyDescent="0.4">
      <c r="B41169" s="6"/>
      <c r="D41169" s="7"/>
    </row>
    <row r="41170" spans="2:4" x14ac:dyDescent="0.4">
      <c r="B41170" s="6"/>
      <c r="D41170" s="7"/>
    </row>
    <row r="41171" spans="2:4" x14ac:dyDescent="0.4">
      <c r="B41171" s="6"/>
      <c r="D41171" s="7"/>
    </row>
    <row r="41172" spans="2:4" x14ac:dyDescent="0.4">
      <c r="B41172" s="6"/>
      <c r="D41172" s="7"/>
    </row>
    <row r="41173" spans="2:4" x14ac:dyDescent="0.4">
      <c r="B41173" s="6"/>
      <c r="D41173" s="7"/>
    </row>
    <row r="41174" spans="2:4" x14ac:dyDescent="0.4">
      <c r="B41174" s="6"/>
      <c r="D41174" s="7"/>
    </row>
    <row r="41175" spans="2:4" x14ac:dyDescent="0.4">
      <c r="B41175" s="6"/>
      <c r="D41175" s="7"/>
    </row>
    <row r="41176" spans="2:4" x14ac:dyDescent="0.4">
      <c r="B41176" s="6"/>
      <c r="D41176" s="7"/>
    </row>
    <row r="41177" spans="2:4" x14ac:dyDescent="0.4">
      <c r="B41177" s="6"/>
      <c r="D41177" s="7"/>
    </row>
    <row r="41178" spans="2:4" x14ac:dyDescent="0.4">
      <c r="B41178" s="6"/>
      <c r="D41178" s="7"/>
    </row>
    <row r="41179" spans="2:4" x14ac:dyDescent="0.4">
      <c r="B41179" s="6"/>
      <c r="D41179" s="7"/>
    </row>
    <row r="41180" spans="2:4" x14ac:dyDescent="0.4">
      <c r="B41180" s="6"/>
      <c r="D41180" s="7"/>
    </row>
    <row r="41181" spans="2:4" x14ac:dyDescent="0.4">
      <c r="B41181" s="6"/>
      <c r="D41181" s="7"/>
    </row>
    <row r="41182" spans="2:4" x14ac:dyDescent="0.4">
      <c r="B41182" s="6"/>
      <c r="D41182" s="7"/>
    </row>
    <row r="41183" spans="2:4" x14ac:dyDescent="0.4">
      <c r="B41183" s="6"/>
      <c r="D41183" s="7"/>
    </row>
    <row r="41184" spans="2:4" x14ac:dyDescent="0.4">
      <c r="B41184" s="6"/>
      <c r="D41184" s="7"/>
    </row>
    <row r="41185" spans="2:4" x14ac:dyDescent="0.4">
      <c r="B41185" s="6"/>
      <c r="D41185" s="7"/>
    </row>
    <row r="41186" spans="2:4" x14ac:dyDescent="0.4">
      <c r="B41186" s="6"/>
      <c r="D41186" s="7"/>
    </row>
    <row r="41187" spans="2:4" x14ac:dyDescent="0.4">
      <c r="B41187" s="6"/>
      <c r="D41187" s="7"/>
    </row>
    <row r="41188" spans="2:4" x14ac:dyDescent="0.4">
      <c r="B41188" s="6"/>
      <c r="D41188" s="7"/>
    </row>
    <row r="41189" spans="2:4" x14ac:dyDescent="0.4">
      <c r="B41189" s="6"/>
      <c r="D41189" s="7"/>
    </row>
    <row r="41190" spans="2:4" x14ac:dyDescent="0.4">
      <c r="B41190" s="6"/>
      <c r="D41190" s="7"/>
    </row>
    <row r="41191" spans="2:4" x14ac:dyDescent="0.4">
      <c r="B41191" s="6"/>
      <c r="D41191" s="7"/>
    </row>
    <row r="41192" spans="2:4" x14ac:dyDescent="0.4">
      <c r="B41192" s="6"/>
      <c r="D41192" s="7"/>
    </row>
    <row r="41193" spans="2:4" x14ac:dyDescent="0.4">
      <c r="B41193" s="6"/>
      <c r="D41193" s="7"/>
    </row>
    <row r="41194" spans="2:4" x14ac:dyDescent="0.4">
      <c r="B41194" s="6"/>
      <c r="D41194" s="7"/>
    </row>
    <row r="41195" spans="2:4" x14ac:dyDescent="0.4">
      <c r="B41195" s="6"/>
      <c r="D41195" s="7"/>
    </row>
    <row r="41196" spans="2:4" x14ac:dyDescent="0.4">
      <c r="B41196" s="6"/>
      <c r="D41196" s="7"/>
    </row>
    <row r="41197" spans="2:4" x14ac:dyDescent="0.4">
      <c r="B41197" s="6"/>
      <c r="D41197" s="7"/>
    </row>
    <row r="41198" spans="2:4" x14ac:dyDescent="0.4">
      <c r="B41198" s="6"/>
      <c r="D41198" s="7"/>
    </row>
    <row r="41199" spans="2:4" x14ac:dyDescent="0.4">
      <c r="B41199" s="6"/>
      <c r="D41199" s="7"/>
    </row>
    <row r="41200" spans="2:4" x14ac:dyDescent="0.4">
      <c r="B41200" s="6"/>
      <c r="D41200" s="7"/>
    </row>
    <row r="41201" spans="2:4" x14ac:dyDescent="0.4">
      <c r="B41201" s="6"/>
      <c r="D41201" s="7"/>
    </row>
    <row r="41202" spans="2:4" x14ac:dyDescent="0.4">
      <c r="B41202" s="6"/>
      <c r="D41202" s="7"/>
    </row>
    <row r="41203" spans="2:4" x14ac:dyDescent="0.4">
      <c r="B41203" s="6"/>
      <c r="D41203" s="7"/>
    </row>
    <row r="41204" spans="2:4" x14ac:dyDescent="0.4">
      <c r="B41204" s="6"/>
      <c r="D41204" s="7"/>
    </row>
    <row r="41205" spans="2:4" x14ac:dyDescent="0.4">
      <c r="B41205" s="6"/>
      <c r="D41205" s="7"/>
    </row>
    <row r="41206" spans="2:4" x14ac:dyDescent="0.4">
      <c r="B41206" s="6"/>
      <c r="D41206" s="7"/>
    </row>
    <row r="41207" spans="2:4" x14ac:dyDescent="0.4">
      <c r="B41207" s="6"/>
      <c r="D41207" s="7"/>
    </row>
    <row r="41208" spans="2:4" x14ac:dyDescent="0.4">
      <c r="B41208" s="6"/>
      <c r="D41208" s="7"/>
    </row>
    <row r="41209" spans="2:4" x14ac:dyDescent="0.4">
      <c r="B41209" s="6"/>
      <c r="D41209" s="7"/>
    </row>
    <row r="41210" spans="2:4" x14ac:dyDescent="0.4">
      <c r="B41210" s="6"/>
      <c r="D41210" s="7"/>
    </row>
    <row r="41211" spans="2:4" x14ac:dyDescent="0.4">
      <c r="B41211" s="6"/>
      <c r="D41211" s="7"/>
    </row>
    <row r="41212" spans="2:4" x14ac:dyDescent="0.4">
      <c r="B41212" s="6"/>
      <c r="D41212" s="7"/>
    </row>
    <row r="41213" spans="2:4" x14ac:dyDescent="0.4">
      <c r="B41213" s="6"/>
      <c r="D41213" s="7"/>
    </row>
    <row r="41214" spans="2:4" x14ac:dyDescent="0.4">
      <c r="B41214" s="6"/>
      <c r="D41214" s="7"/>
    </row>
    <row r="41215" spans="2:4" x14ac:dyDescent="0.4">
      <c r="B41215" s="6"/>
      <c r="D41215" s="7"/>
    </row>
    <row r="41216" spans="2:4" x14ac:dyDescent="0.4">
      <c r="B41216" s="6"/>
      <c r="D41216" s="7"/>
    </row>
    <row r="41217" spans="2:4" x14ac:dyDescent="0.4">
      <c r="B41217" s="6"/>
      <c r="D41217" s="7"/>
    </row>
    <row r="41218" spans="2:4" x14ac:dyDescent="0.4">
      <c r="B41218" s="6"/>
      <c r="D41218" s="7"/>
    </row>
    <row r="41219" spans="2:4" x14ac:dyDescent="0.4">
      <c r="B41219" s="6"/>
      <c r="D41219" s="7"/>
    </row>
    <row r="41220" spans="2:4" x14ac:dyDescent="0.4">
      <c r="B41220" s="6"/>
      <c r="D41220" s="7"/>
    </row>
    <row r="41221" spans="2:4" x14ac:dyDescent="0.4">
      <c r="B41221" s="6"/>
      <c r="D41221" s="7"/>
    </row>
    <row r="41222" spans="2:4" x14ac:dyDescent="0.4">
      <c r="B41222" s="6"/>
      <c r="D41222" s="7"/>
    </row>
    <row r="41223" spans="2:4" x14ac:dyDescent="0.4">
      <c r="B41223" s="6"/>
      <c r="D41223" s="7"/>
    </row>
    <row r="41224" spans="2:4" x14ac:dyDescent="0.4">
      <c r="B41224" s="6"/>
      <c r="D41224" s="7"/>
    </row>
    <row r="41225" spans="2:4" x14ac:dyDescent="0.4">
      <c r="B41225" s="6"/>
      <c r="D41225" s="7"/>
    </row>
    <row r="41226" spans="2:4" x14ac:dyDescent="0.4">
      <c r="B41226" s="6"/>
      <c r="D41226" s="7"/>
    </row>
    <row r="41227" spans="2:4" x14ac:dyDescent="0.4">
      <c r="B41227" s="6"/>
      <c r="D41227" s="7"/>
    </row>
    <row r="41228" spans="2:4" x14ac:dyDescent="0.4">
      <c r="B41228" s="6"/>
      <c r="D41228" s="7"/>
    </row>
    <row r="41229" spans="2:4" x14ac:dyDescent="0.4">
      <c r="B41229" s="6"/>
      <c r="D41229" s="7"/>
    </row>
    <row r="41230" spans="2:4" x14ac:dyDescent="0.4">
      <c r="B41230" s="6"/>
      <c r="D41230" s="7"/>
    </row>
    <row r="41231" spans="2:4" x14ac:dyDescent="0.4">
      <c r="B41231" s="6"/>
      <c r="D41231" s="7"/>
    </row>
    <row r="41232" spans="2:4" x14ac:dyDescent="0.4">
      <c r="B41232" s="6"/>
      <c r="D41232" s="7"/>
    </row>
    <row r="41233" spans="2:4" x14ac:dyDescent="0.4">
      <c r="B41233" s="6"/>
      <c r="D41233" s="7"/>
    </row>
    <row r="41234" spans="2:4" x14ac:dyDescent="0.4">
      <c r="B41234" s="6"/>
      <c r="D41234" s="7"/>
    </row>
    <row r="41235" spans="2:4" x14ac:dyDescent="0.4">
      <c r="B41235" s="6"/>
      <c r="D41235" s="7"/>
    </row>
    <row r="41236" spans="2:4" x14ac:dyDescent="0.4">
      <c r="B41236" s="6"/>
      <c r="D41236" s="7"/>
    </row>
    <row r="41237" spans="2:4" x14ac:dyDescent="0.4">
      <c r="B41237" s="6"/>
      <c r="D41237" s="7"/>
    </row>
    <row r="41238" spans="2:4" x14ac:dyDescent="0.4">
      <c r="B41238" s="6"/>
      <c r="D41238" s="7"/>
    </row>
    <row r="41239" spans="2:4" x14ac:dyDescent="0.4">
      <c r="B41239" s="6"/>
      <c r="D41239" s="7"/>
    </row>
    <row r="41240" spans="2:4" x14ac:dyDescent="0.4">
      <c r="B41240" s="6"/>
      <c r="D41240" s="7"/>
    </row>
    <row r="41241" spans="2:4" x14ac:dyDescent="0.4">
      <c r="B41241" s="6"/>
      <c r="D41241" s="7"/>
    </row>
    <row r="41242" spans="2:4" x14ac:dyDescent="0.4">
      <c r="B41242" s="6"/>
      <c r="D41242" s="7"/>
    </row>
    <row r="41243" spans="2:4" x14ac:dyDescent="0.4">
      <c r="B41243" s="6"/>
      <c r="D41243" s="7"/>
    </row>
    <row r="41244" spans="2:4" x14ac:dyDescent="0.4">
      <c r="B41244" s="6"/>
      <c r="D41244" s="7"/>
    </row>
    <row r="41245" spans="2:4" x14ac:dyDescent="0.4">
      <c r="B41245" s="6"/>
      <c r="D41245" s="7"/>
    </row>
    <row r="41246" spans="2:4" x14ac:dyDescent="0.4">
      <c r="B41246" s="6"/>
      <c r="D41246" s="7"/>
    </row>
    <row r="41247" spans="2:4" x14ac:dyDescent="0.4">
      <c r="B41247" s="6"/>
      <c r="D41247" s="7"/>
    </row>
    <row r="41248" spans="2:4" x14ac:dyDescent="0.4">
      <c r="B41248" s="6"/>
      <c r="D41248" s="7"/>
    </row>
    <row r="41249" spans="2:4" x14ac:dyDescent="0.4">
      <c r="B41249" s="6"/>
      <c r="D41249" s="7"/>
    </row>
    <row r="41250" spans="2:4" x14ac:dyDescent="0.4">
      <c r="B41250" s="6"/>
      <c r="D41250" s="7"/>
    </row>
    <row r="41251" spans="2:4" x14ac:dyDescent="0.4">
      <c r="B41251" s="6"/>
      <c r="D41251" s="7"/>
    </row>
    <row r="41252" spans="2:4" x14ac:dyDescent="0.4">
      <c r="B41252" s="6"/>
      <c r="D41252" s="7"/>
    </row>
    <row r="41253" spans="2:4" x14ac:dyDescent="0.4">
      <c r="B41253" s="6"/>
      <c r="D41253" s="7"/>
    </row>
    <row r="41254" spans="2:4" x14ac:dyDescent="0.4">
      <c r="B41254" s="6"/>
      <c r="D41254" s="7"/>
    </row>
    <row r="41255" spans="2:4" x14ac:dyDescent="0.4">
      <c r="B41255" s="6"/>
      <c r="D41255" s="7"/>
    </row>
    <row r="41256" spans="2:4" x14ac:dyDescent="0.4">
      <c r="B41256" s="6"/>
      <c r="D41256" s="7"/>
    </row>
    <row r="41257" spans="2:4" x14ac:dyDescent="0.4">
      <c r="B41257" s="6"/>
      <c r="D41257" s="7"/>
    </row>
    <row r="41258" spans="2:4" x14ac:dyDescent="0.4">
      <c r="B41258" s="6"/>
      <c r="D41258" s="7"/>
    </row>
    <row r="41259" spans="2:4" x14ac:dyDescent="0.4">
      <c r="B41259" s="6"/>
      <c r="D41259" s="7"/>
    </row>
    <row r="41260" spans="2:4" x14ac:dyDescent="0.4">
      <c r="B41260" s="6"/>
      <c r="D41260" s="7"/>
    </row>
    <row r="41261" spans="2:4" x14ac:dyDescent="0.4">
      <c r="B41261" s="6"/>
      <c r="D41261" s="7"/>
    </row>
    <row r="41262" spans="2:4" x14ac:dyDescent="0.4">
      <c r="B41262" s="6"/>
      <c r="D41262" s="7"/>
    </row>
    <row r="41263" spans="2:4" x14ac:dyDescent="0.4">
      <c r="B41263" s="6"/>
      <c r="D41263" s="7"/>
    </row>
    <row r="41264" spans="2:4" x14ac:dyDescent="0.4">
      <c r="B41264" s="6"/>
      <c r="D41264" s="7"/>
    </row>
    <row r="41265" spans="2:4" x14ac:dyDescent="0.4">
      <c r="B41265" s="6"/>
      <c r="D41265" s="7"/>
    </row>
    <row r="41266" spans="2:4" x14ac:dyDescent="0.4">
      <c r="B41266" s="6"/>
      <c r="D41266" s="7"/>
    </row>
    <row r="41267" spans="2:4" x14ac:dyDescent="0.4">
      <c r="B41267" s="6"/>
      <c r="D41267" s="7"/>
    </row>
    <row r="41268" spans="2:4" x14ac:dyDescent="0.4">
      <c r="B41268" s="6"/>
      <c r="D41268" s="7"/>
    </row>
    <row r="41269" spans="2:4" x14ac:dyDescent="0.4">
      <c r="B41269" s="6"/>
      <c r="D41269" s="7"/>
    </row>
    <row r="41270" spans="2:4" x14ac:dyDescent="0.4">
      <c r="B41270" s="6"/>
      <c r="D41270" s="7"/>
    </row>
    <row r="41271" spans="2:4" x14ac:dyDescent="0.4">
      <c r="B41271" s="6"/>
      <c r="D41271" s="7"/>
    </row>
    <row r="41272" spans="2:4" x14ac:dyDescent="0.4">
      <c r="B41272" s="6"/>
      <c r="D41272" s="7"/>
    </row>
    <row r="41273" spans="2:4" x14ac:dyDescent="0.4">
      <c r="B41273" s="6"/>
      <c r="D41273" s="7"/>
    </row>
    <row r="41274" spans="2:4" x14ac:dyDescent="0.4">
      <c r="B41274" s="6"/>
      <c r="D41274" s="7"/>
    </row>
    <row r="41275" spans="2:4" x14ac:dyDescent="0.4">
      <c r="B41275" s="6"/>
      <c r="D41275" s="7"/>
    </row>
    <row r="41276" spans="2:4" x14ac:dyDescent="0.4">
      <c r="B41276" s="6"/>
      <c r="D41276" s="7"/>
    </row>
    <row r="41277" spans="2:4" x14ac:dyDescent="0.4">
      <c r="B41277" s="6"/>
      <c r="D41277" s="7"/>
    </row>
    <row r="41278" spans="2:4" x14ac:dyDescent="0.4">
      <c r="B41278" s="6"/>
      <c r="D41278" s="7"/>
    </row>
    <row r="41279" spans="2:4" x14ac:dyDescent="0.4">
      <c r="B41279" s="6"/>
      <c r="D41279" s="7"/>
    </row>
    <row r="41280" spans="2:4" x14ac:dyDescent="0.4">
      <c r="B41280" s="6"/>
      <c r="D41280" s="7"/>
    </row>
    <row r="41281" spans="2:4" x14ac:dyDescent="0.4">
      <c r="B41281" s="6"/>
      <c r="D41281" s="7"/>
    </row>
    <row r="41282" spans="2:4" x14ac:dyDescent="0.4">
      <c r="B41282" s="6"/>
      <c r="D41282" s="7"/>
    </row>
    <row r="41283" spans="2:4" x14ac:dyDescent="0.4">
      <c r="B41283" s="6"/>
      <c r="D41283" s="7"/>
    </row>
    <row r="41284" spans="2:4" x14ac:dyDescent="0.4">
      <c r="B41284" s="6"/>
      <c r="D41284" s="7"/>
    </row>
    <row r="41285" spans="2:4" x14ac:dyDescent="0.4">
      <c r="B41285" s="6"/>
      <c r="D41285" s="7"/>
    </row>
    <row r="41286" spans="2:4" x14ac:dyDescent="0.4">
      <c r="B41286" s="6"/>
      <c r="D41286" s="7"/>
    </row>
    <row r="41287" spans="2:4" x14ac:dyDescent="0.4">
      <c r="B41287" s="6"/>
      <c r="D41287" s="7"/>
    </row>
    <row r="41288" spans="2:4" x14ac:dyDescent="0.4">
      <c r="B41288" s="6"/>
      <c r="D41288" s="7"/>
    </row>
    <row r="41289" spans="2:4" x14ac:dyDescent="0.4">
      <c r="B41289" s="6"/>
      <c r="D41289" s="7"/>
    </row>
    <row r="41290" spans="2:4" x14ac:dyDescent="0.4">
      <c r="B41290" s="6"/>
      <c r="D41290" s="7"/>
    </row>
    <row r="41291" spans="2:4" x14ac:dyDescent="0.4">
      <c r="B41291" s="6"/>
      <c r="D41291" s="7"/>
    </row>
    <row r="41292" spans="2:4" x14ac:dyDescent="0.4">
      <c r="B41292" s="6"/>
      <c r="D41292" s="7"/>
    </row>
    <row r="41293" spans="2:4" x14ac:dyDescent="0.4">
      <c r="B41293" s="6"/>
      <c r="D41293" s="7"/>
    </row>
    <row r="41294" spans="2:4" x14ac:dyDescent="0.4">
      <c r="B41294" s="6"/>
      <c r="D41294" s="7"/>
    </row>
    <row r="41295" spans="2:4" x14ac:dyDescent="0.4">
      <c r="B41295" s="6"/>
      <c r="D41295" s="7"/>
    </row>
    <row r="41296" spans="2:4" x14ac:dyDescent="0.4">
      <c r="B41296" s="6"/>
      <c r="D41296" s="7"/>
    </row>
    <row r="41297" spans="2:4" x14ac:dyDescent="0.4">
      <c r="B41297" s="6"/>
      <c r="D41297" s="7"/>
    </row>
    <row r="41298" spans="2:4" x14ac:dyDescent="0.4">
      <c r="B41298" s="6"/>
      <c r="D41298" s="7"/>
    </row>
    <row r="41299" spans="2:4" x14ac:dyDescent="0.4">
      <c r="B41299" s="6"/>
      <c r="D41299" s="7"/>
    </row>
    <row r="41300" spans="2:4" x14ac:dyDescent="0.4">
      <c r="B41300" s="6"/>
      <c r="D41300" s="7"/>
    </row>
    <row r="41301" spans="2:4" x14ac:dyDescent="0.4">
      <c r="B41301" s="6"/>
      <c r="D41301" s="7"/>
    </row>
    <row r="41302" spans="2:4" x14ac:dyDescent="0.4">
      <c r="B41302" s="6"/>
      <c r="D41302" s="7"/>
    </row>
    <row r="41303" spans="2:4" x14ac:dyDescent="0.4">
      <c r="B41303" s="6"/>
      <c r="D41303" s="7"/>
    </row>
    <row r="41304" spans="2:4" x14ac:dyDescent="0.4">
      <c r="B41304" s="6"/>
      <c r="D41304" s="7"/>
    </row>
    <row r="41305" spans="2:4" x14ac:dyDescent="0.4">
      <c r="B41305" s="6"/>
      <c r="D41305" s="7"/>
    </row>
    <row r="41306" spans="2:4" x14ac:dyDescent="0.4">
      <c r="B41306" s="6"/>
      <c r="D41306" s="7"/>
    </row>
    <row r="41307" spans="2:4" x14ac:dyDescent="0.4">
      <c r="B41307" s="6"/>
      <c r="D41307" s="7"/>
    </row>
    <row r="41308" spans="2:4" x14ac:dyDescent="0.4">
      <c r="B41308" s="6"/>
      <c r="D41308" s="7"/>
    </row>
    <row r="41309" spans="2:4" x14ac:dyDescent="0.4">
      <c r="B41309" s="6"/>
      <c r="D41309" s="7"/>
    </row>
    <row r="41310" spans="2:4" x14ac:dyDescent="0.4">
      <c r="B41310" s="6"/>
      <c r="D41310" s="7"/>
    </row>
    <row r="41311" spans="2:4" x14ac:dyDescent="0.4">
      <c r="B41311" s="6"/>
      <c r="D41311" s="7"/>
    </row>
    <row r="41312" spans="2:4" x14ac:dyDescent="0.4">
      <c r="B41312" s="6"/>
      <c r="D41312" s="7"/>
    </row>
    <row r="41313" spans="2:4" x14ac:dyDescent="0.4">
      <c r="B41313" s="6"/>
      <c r="D41313" s="7"/>
    </row>
    <row r="41314" spans="2:4" x14ac:dyDescent="0.4">
      <c r="B41314" s="6"/>
      <c r="D41314" s="7"/>
    </row>
    <row r="41315" spans="2:4" x14ac:dyDescent="0.4">
      <c r="B41315" s="6"/>
      <c r="D41315" s="7"/>
    </row>
    <row r="41316" spans="2:4" x14ac:dyDescent="0.4">
      <c r="B41316" s="6"/>
      <c r="D41316" s="7"/>
    </row>
    <row r="41317" spans="2:4" x14ac:dyDescent="0.4">
      <c r="B41317" s="6"/>
      <c r="D41317" s="7"/>
    </row>
    <row r="41318" spans="2:4" x14ac:dyDescent="0.4">
      <c r="B41318" s="6"/>
      <c r="D41318" s="7"/>
    </row>
    <row r="41319" spans="2:4" x14ac:dyDescent="0.4">
      <c r="B41319" s="6"/>
      <c r="D41319" s="7"/>
    </row>
    <row r="41320" spans="2:4" x14ac:dyDescent="0.4">
      <c r="B41320" s="6"/>
      <c r="D41320" s="7"/>
    </row>
    <row r="41321" spans="2:4" x14ac:dyDescent="0.4">
      <c r="B41321" s="6"/>
      <c r="D41321" s="7"/>
    </row>
    <row r="41322" spans="2:4" x14ac:dyDescent="0.4">
      <c r="B41322" s="6"/>
      <c r="D41322" s="7"/>
    </row>
    <row r="41323" spans="2:4" x14ac:dyDescent="0.4">
      <c r="B41323" s="6"/>
      <c r="D41323" s="7"/>
    </row>
    <row r="41324" spans="2:4" x14ac:dyDescent="0.4">
      <c r="B41324" s="6"/>
      <c r="D41324" s="7"/>
    </row>
    <row r="41325" spans="2:4" x14ac:dyDescent="0.4">
      <c r="B41325" s="6"/>
      <c r="D41325" s="7"/>
    </row>
    <row r="41326" spans="2:4" x14ac:dyDescent="0.4">
      <c r="B41326" s="6"/>
      <c r="D41326" s="7"/>
    </row>
    <row r="41327" spans="2:4" x14ac:dyDescent="0.4">
      <c r="B41327" s="6"/>
      <c r="D41327" s="7"/>
    </row>
    <row r="41328" spans="2:4" x14ac:dyDescent="0.4">
      <c r="B41328" s="6"/>
      <c r="D41328" s="7"/>
    </row>
    <row r="41329" spans="2:4" x14ac:dyDescent="0.4">
      <c r="B41329" s="6"/>
      <c r="D41329" s="7"/>
    </row>
    <row r="41330" spans="2:4" x14ac:dyDescent="0.4">
      <c r="B41330" s="6"/>
      <c r="D41330" s="7"/>
    </row>
    <row r="41331" spans="2:4" x14ac:dyDescent="0.4">
      <c r="B41331" s="6"/>
      <c r="D41331" s="7"/>
    </row>
    <row r="41332" spans="2:4" x14ac:dyDescent="0.4">
      <c r="B41332" s="6"/>
      <c r="D41332" s="7"/>
    </row>
    <row r="41333" spans="2:4" x14ac:dyDescent="0.4">
      <c r="B41333" s="6"/>
      <c r="D41333" s="7"/>
    </row>
    <row r="41334" spans="2:4" x14ac:dyDescent="0.4">
      <c r="B41334" s="6"/>
      <c r="D41334" s="7"/>
    </row>
    <row r="41335" spans="2:4" x14ac:dyDescent="0.4">
      <c r="B41335" s="6"/>
      <c r="D41335" s="7"/>
    </row>
    <row r="41336" spans="2:4" x14ac:dyDescent="0.4">
      <c r="B41336" s="6"/>
      <c r="D41336" s="7"/>
    </row>
    <row r="41337" spans="2:4" x14ac:dyDescent="0.4">
      <c r="B41337" s="6"/>
      <c r="D41337" s="7"/>
    </row>
    <row r="41338" spans="2:4" x14ac:dyDescent="0.4">
      <c r="B41338" s="6"/>
      <c r="D41338" s="7"/>
    </row>
    <row r="41339" spans="2:4" x14ac:dyDescent="0.4">
      <c r="B41339" s="6"/>
      <c r="D41339" s="7"/>
    </row>
    <row r="41340" spans="2:4" x14ac:dyDescent="0.4">
      <c r="B41340" s="6"/>
      <c r="D41340" s="7"/>
    </row>
    <row r="41341" spans="2:4" x14ac:dyDescent="0.4">
      <c r="B41341" s="6"/>
      <c r="D41341" s="7"/>
    </row>
    <row r="41342" spans="2:4" x14ac:dyDescent="0.4">
      <c r="B41342" s="6"/>
      <c r="D41342" s="7"/>
    </row>
    <row r="41343" spans="2:4" x14ac:dyDescent="0.4">
      <c r="B41343" s="6"/>
      <c r="D41343" s="7"/>
    </row>
    <row r="41344" spans="2:4" x14ac:dyDescent="0.4">
      <c r="B41344" s="6"/>
      <c r="D41344" s="7"/>
    </row>
    <row r="41345" spans="2:4" x14ac:dyDescent="0.4">
      <c r="B41345" s="6"/>
      <c r="D41345" s="7"/>
    </row>
    <row r="41346" spans="2:4" x14ac:dyDescent="0.4">
      <c r="B41346" s="6"/>
      <c r="D41346" s="7"/>
    </row>
    <row r="41347" spans="2:4" x14ac:dyDescent="0.4">
      <c r="B41347" s="6"/>
      <c r="D41347" s="7"/>
    </row>
    <row r="41348" spans="2:4" x14ac:dyDescent="0.4">
      <c r="B41348" s="6"/>
      <c r="D41348" s="7"/>
    </row>
    <row r="41349" spans="2:4" x14ac:dyDescent="0.4">
      <c r="B41349" s="6"/>
      <c r="D41349" s="7"/>
    </row>
    <row r="41350" spans="2:4" x14ac:dyDescent="0.4">
      <c r="B41350" s="6"/>
      <c r="D41350" s="7"/>
    </row>
    <row r="41351" spans="2:4" x14ac:dyDescent="0.4">
      <c r="B41351" s="6"/>
      <c r="D41351" s="7"/>
    </row>
    <row r="41352" spans="2:4" x14ac:dyDescent="0.4">
      <c r="B41352" s="6"/>
      <c r="D41352" s="7"/>
    </row>
    <row r="41353" spans="2:4" x14ac:dyDescent="0.4">
      <c r="B41353" s="6"/>
      <c r="D41353" s="7"/>
    </row>
    <row r="41354" spans="2:4" x14ac:dyDescent="0.4">
      <c r="B41354" s="6"/>
      <c r="D41354" s="7"/>
    </row>
    <row r="41355" spans="2:4" x14ac:dyDescent="0.4">
      <c r="B41355" s="6"/>
      <c r="D41355" s="7"/>
    </row>
    <row r="41356" spans="2:4" x14ac:dyDescent="0.4">
      <c r="B41356" s="6"/>
      <c r="D41356" s="7"/>
    </row>
    <row r="41357" spans="2:4" x14ac:dyDescent="0.4">
      <c r="B41357" s="6"/>
      <c r="D41357" s="7"/>
    </row>
    <row r="41358" spans="2:4" x14ac:dyDescent="0.4">
      <c r="B41358" s="6"/>
      <c r="D41358" s="7"/>
    </row>
    <row r="41359" spans="2:4" x14ac:dyDescent="0.4">
      <c r="B41359" s="6"/>
      <c r="D41359" s="7"/>
    </row>
    <row r="41360" spans="2:4" x14ac:dyDescent="0.4">
      <c r="B41360" s="6"/>
      <c r="D41360" s="7"/>
    </row>
    <row r="41361" spans="2:4" x14ac:dyDescent="0.4">
      <c r="B41361" s="6"/>
      <c r="D41361" s="7"/>
    </row>
    <row r="41362" spans="2:4" x14ac:dyDescent="0.4">
      <c r="B41362" s="6"/>
      <c r="D41362" s="7"/>
    </row>
    <row r="41363" spans="2:4" x14ac:dyDescent="0.4">
      <c r="B41363" s="6"/>
      <c r="D41363" s="7"/>
    </row>
    <row r="41364" spans="2:4" x14ac:dyDescent="0.4">
      <c r="B41364" s="6"/>
      <c r="D41364" s="7"/>
    </row>
    <row r="41365" spans="2:4" x14ac:dyDescent="0.4">
      <c r="B41365" s="6"/>
      <c r="D41365" s="7"/>
    </row>
    <row r="41366" spans="2:4" x14ac:dyDescent="0.4">
      <c r="B41366" s="6"/>
      <c r="D41366" s="7"/>
    </row>
    <row r="41367" spans="2:4" x14ac:dyDescent="0.4">
      <c r="B41367" s="6"/>
      <c r="D41367" s="7"/>
    </row>
    <row r="41368" spans="2:4" x14ac:dyDescent="0.4">
      <c r="B41368" s="6"/>
      <c r="D41368" s="7"/>
    </row>
    <row r="41369" spans="2:4" x14ac:dyDescent="0.4">
      <c r="B41369" s="6"/>
      <c r="D41369" s="7"/>
    </row>
    <row r="41370" spans="2:4" x14ac:dyDescent="0.4">
      <c r="B41370" s="6"/>
      <c r="D41370" s="7"/>
    </row>
    <row r="41371" spans="2:4" x14ac:dyDescent="0.4">
      <c r="B41371" s="6"/>
      <c r="D41371" s="7"/>
    </row>
    <row r="41372" spans="2:4" x14ac:dyDescent="0.4">
      <c r="B41372" s="6"/>
      <c r="D41372" s="7"/>
    </row>
    <row r="41373" spans="2:4" x14ac:dyDescent="0.4">
      <c r="B41373" s="6"/>
      <c r="D41373" s="7"/>
    </row>
    <row r="41374" spans="2:4" x14ac:dyDescent="0.4">
      <c r="B41374" s="6"/>
      <c r="D41374" s="7"/>
    </row>
    <row r="41375" spans="2:4" x14ac:dyDescent="0.4">
      <c r="B41375" s="6"/>
      <c r="D41375" s="7"/>
    </row>
    <row r="41376" spans="2:4" x14ac:dyDescent="0.4">
      <c r="B41376" s="6"/>
      <c r="D41376" s="7"/>
    </row>
    <row r="41377" spans="2:4" x14ac:dyDescent="0.4">
      <c r="B41377" s="6"/>
      <c r="D41377" s="7"/>
    </row>
    <row r="41378" spans="2:4" x14ac:dyDescent="0.4">
      <c r="B41378" s="6"/>
      <c r="D41378" s="7"/>
    </row>
    <row r="41379" spans="2:4" x14ac:dyDescent="0.4">
      <c r="B41379" s="6"/>
      <c r="D41379" s="7"/>
    </row>
    <row r="41380" spans="2:4" x14ac:dyDescent="0.4">
      <c r="B41380" s="6"/>
      <c r="D41380" s="7"/>
    </row>
    <row r="41381" spans="2:4" x14ac:dyDescent="0.4">
      <c r="B41381" s="6"/>
      <c r="D41381" s="7"/>
    </row>
    <row r="41382" spans="2:4" x14ac:dyDescent="0.4">
      <c r="B41382" s="6"/>
      <c r="D41382" s="7"/>
    </row>
    <row r="41383" spans="2:4" x14ac:dyDescent="0.4">
      <c r="B41383" s="6"/>
      <c r="D41383" s="7"/>
    </row>
    <row r="41384" spans="2:4" x14ac:dyDescent="0.4">
      <c r="B41384" s="6"/>
      <c r="D41384" s="7"/>
    </row>
    <row r="41385" spans="2:4" x14ac:dyDescent="0.4">
      <c r="B41385" s="6"/>
      <c r="D41385" s="7"/>
    </row>
    <row r="41386" spans="2:4" x14ac:dyDescent="0.4">
      <c r="B41386" s="6"/>
      <c r="D41386" s="7"/>
    </row>
    <row r="41387" spans="2:4" x14ac:dyDescent="0.4">
      <c r="B41387" s="6"/>
      <c r="D41387" s="7"/>
    </row>
    <row r="41388" spans="2:4" x14ac:dyDescent="0.4">
      <c r="B41388" s="6"/>
      <c r="D41388" s="7"/>
    </row>
    <row r="41389" spans="2:4" x14ac:dyDescent="0.4">
      <c r="B41389" s="6"/>
      <c r="D41389" s="7"/>
    </row>
    <row r="41390" spans="2:4" x14ac:dyDescent="0.4">
      <c r="B41390" s="6"/>
      <c r="D41390" s="7"/>
    </row>
    <row r="41391" spans="2:4" x14ac:dyDescent="0.4">
      <c r="B41391" s="6"/>
      <c r="D41391" s="7"/>
    </row>
    <row r="41392" spans="2:4" x14ac:dyDescent="0.4">
      <c r="B41392" s="6"/>
      <c r="D41392" s="7"/>
    </row>
    <row r="41393" spans="2:4" x14ac:dyDescent="0.4">
      <c r="B41393" s="6"/>
      <c r="D41393" s="7"/>
    </row>
    <row r="41394" spans="2:4" x14ac:dyDescent="0.4">
      <c r="B41394" s="6"/>
      <c r="D41394" s="7"/>
    </row>
    <row r="41395" spans="2:4" x14ac:dyDescent="0.4">
      <c r="B41395" s="6"/>
      <c r="D41395" s="7"/>
    </row>
    <row r="41396" spans="2:4" x14ac:dyDescent="0.4">
      <c r="B41396" s="6"/>
      <c r="D41396" s="7"/>
    </row>
    <row r="41397" spans="2:4" x14ac:dyDescent="0.4">
      <c r="B41397" s="6"/>
      <c r="D41397" s="7"/>
    </row>
    <row r="41398" spans="2:4" x14ac:dyDescent="0.4">
      <c r="B41398" s="6"/>
      <c r="D41398" s="7"/>
    </row>
    <row r="41399" spans="2:4" x14ac:dyDescent="0.4">
      <c r="B41399" s="6"/>
      <c r="D41399" s="7"/>
    </row>
    <row r="41400" spans="2:4" x14ac:dyDescent="0.4">
      <c r="B41400" s="6"/>
      <c r="D41400" s="7"/>
    </row>
    <row r="41401" spans="2:4" x14ac:dyDescent="0.4">
      <c r="B41401" s="6"/>
      <c r="D41401" s="7"/>
    </row>
    <row r="41402" spans="2:4" x14ac:dyDescent="0.4">
      <c r="B41402" s="6"/>
      <c r="D41402" s="7"/>
    </row>
    <row r="41403" spans="2:4" x14ac:dyDescent="0.4">
      <c r="B41403" s="6"/>
      <c r="D41403" s="7"/>
    </row>
    <row r="41404" spans="2:4" x14ac:dyDescent="0.4">
      <c r="B41404" s="6"/>
      <c r="D41404" s="7"/>
    </row>
    <row r="41405" spans="2:4" x14ac:dyDescent="0.4">
      <c r="B41405" s="6"/>
      <c r="D41405" s="7"/>
    </row>
    <row r="41406" spans="2:4" x14ac:dyDescent="0.4">
      <c r="B41406" s="6"/>
      <c r="D41406" s="7"/>
    </row>
    <row r="41407" spans="2:4" x14ac:dyDescent="0.4">
      <c r="B41407" s="6"/>
      <c r="D41407" s="7"/>
    </row>
    <row r="41408" spans="2:4" x14ac:dyDescent="0.4">
      <c r="B41408" s="6"/>
      <c r="D41408" s="7"/>
    </row>
    <row r="41409" spans="2:4" x14ac:dyDescent="0.4">
      <c r="B41409" s="6"/>
      <c r="D41409" s="7"/>
    </row>
    <row r="41410" spans="2:4" x14ac:dyDescent="0.4">
      <c r="B41410" s="6"/>
      <c r="D41410" s="7"/>
    </row>
    <row r="41411" spans="2:4" x14ac:dyDescent="0.4">
      <c r="B41411" s="6"/>
      <c r="D41411" s="7"/>
    </row>
    <row r="41412" spans="2:4" x14ac:dyDescent="0.4">
      <c r="B41412" s="6"/>
      <c r="D41412" s="7"/>
    </row>
    <row r="41413" spans="2:4" x14ac:dyDescent="0.4">
      <c r="B41413" s="6"/>
      <c r="D41413" s="7"/>
    </row>
    <row r="41414" spans="2:4" x14ac:dyDescent="0.4">
      <c r="B41414" s="6"/>
      <c r="D41414" s="7"/>
    </row>
    <row r="41415" spans="2:4" x14ac:dyDescent="0.4">
      <c r="B41415" s="6"/>
      <c r="D41415" s="7"/>
    </row>
    <row r="41416" spans="2:4" x14ac:dyDescent="0.4">
      <c r="B41416" s="6"/>
      <c r="D41416" s="7"/>
    </row>
    <row r="41417" spans="2:4" x14ac:dyDescent="0.4">
      <c r="B41417" s="6"/>
      <c r="D41417" s="7"/>
    </row>
    <row r="41418" spans="2:4" x14ac:dyDescent="0.4">
      <c r="B41418" s="6"/>
      <c r="D41418" s="7"/>
    </row>
    <row r="41419" spans="2:4" x14ac:dyDescent="0.4">
      <c r="B41419" s="6"/>
      <c r="D41419" s="7"/>
    </row>
    <row r="41420" spans="2:4" x14ac:dyDescent="0.4">
      <c r="B41420" s="6"/>
      <c r="D41420" s="7"/>
    </row>
    <row r="41421" spans="2:4" x14ac:dyDescent="0.4">
      <c r="B41421" s="6"/>
      <c r="D41421" s="7"/>
    </row>
    <row r="41422" spans="2:4" x14ac:dyDescent="0.4">
      <c r="B41422" s="6"/>
      <c r="D41422" s="7"/>
    </row>
    <row r="41423" spans="2:4" x14ac:dyDescent="0.4">
      <c r="B41423" s="6"/>
      <c r="D41423" s="7"/>
    </row>
    <row r="41424" spans="2:4" x14ac:dyDescent="0.4">
      <c r="B41424" s="6"/>
      <c r="D41424" s="7"/>
    </row>
    <row r="41425" spans="2:4" x14ac:dyDescent="0.4">
      <c r="B41425" s="6"/>
      <c r="D41425" s="7"/>
    </row>
    <row r="41426" spans="2:4" x14ac:dyDescent="0.4">
      <c r="B41426" s="6"/>
      <c r="D41426" s="7"/>
    </row>
    <row r="41427" spans="2:4" x14ac:dyDescent="0.4">
      <c r="B41427" s="6"/>
      <c r="D41427" s="7"/>
    </row>
    <row r="41428" spans="2:4" x14ac:dyDescent="0.4">
      <c r="B41428" s="6"/>
      <c r="D41428" s="7"/>
    </row>
    <row r="41429" spans="2:4" x14ac:dyDescent="0.4">
      <c r="B41429" s="6"/>
      <c r="D41429" s="7"/>
    </row>
    <row r="41430" spans="2:4" x14ac:dyDescent="0.4">
      <c r="B41430" s="6"/>
      <c r="D41430" s="7"/>
    </row>
    <row r="41431" spans="2:4" x14ac:dyDescent="0.4">
      <c r="B41431" s="6"/>
      <c r="D41431" s="7"/>
    </row>
    <row r="41432" spans="2:4" x14ac:dyDescent="0.4">
      <c r="B41432" s="6"/>
      <c r="D41432" s="7"/>
    </row>
    <row r="41433" spans="2:4" x14ac:dyDescent="0.4">
      <c r="B41433" s="6"/>
      <c r="D41433" s="7"/>
    </row>
    <row r="41434" spans="2:4" x14ac:dyDescent="0.4">
      <c r="B41434" s="6"/>
      <c r="D41434" s="7"/>
    </row>
    <row r="41435" spans="2:4" x14ac:dyDescent="0.4">
      <c r="B41435" s="6"/>
      <c r="D41435" s="7"/>
    </row>
    <row r="41436" spans="2:4" x14ac:dyDescent="0.4">
      <c r="B41436" s="6"/>
      <c r="D41436" s="7"/>
    </row>
    <row r="41437" spans="2:4" x14ac:dyDescent="0.4">
      <c r="B41437" s="6"/>
      <c r="D41437" s="7"/>
    </row>
    <row r="41438" spans="2:4" x14ac:dyDescent="0.4">
      <c r="B41438" s="6"/>
      <c r="D41438" s="7"/>
    </row>
    <row r="41439" spans="2:4" x14ac:dyDescent="0.4">
      <c r="B41439" s="6"/>
      <c r="D41439" s="7"/>
    </row>
    <row r="41440" spans="2:4" x14ac:dyDescent="0.4">
      <c r="B41440" s="6"/>
      <c r="D41440" s="7"/>
    </row>
    <row r="41441" spans="2:4" x14ac:dyDescent="0.4">
      <c r="B41441" s="6"/>
      <c r="D41441" s="7"/>
    </row>
    <row r="41442" spans="2:4" x14ac:dyDescent="0.4">
      <c r="B41442" s="6"/>
      <c r="D41442" s="7"/>
    </row>
    <row r="41443" spans="2:4" x14ac:dyDescent="0.4">
      <c r="B41443" s="6"/>
      <c r="D41443" s="7"/>
    </row>
    <row r="41444" spans="2:4" x14ac:dyDescent="0.4">
      <c r="B41444" s="6"/>
      <c r="D41444" s="7"/>
    </row>
    <row r="41445" spans="2:4" x14ac:dyDescent="0.4">
      <c r="B41445" s="6"/>
      <c r="D41445" s="7"/>
    </row>
    <row r="41446" spans="2:4" x14ac:dyDescent="0.4">
      <c r="B41446" s="6"/>
      <c r="D41446" s="7"/>
    </row>
    <row r="41447" spans="2:4" x14ac:dyDescent="0.4">
      <c r="B41447" s="6"/>
      <c r="D41447" s="7"/>
    </row>
    <row r="41448" spans="2:4" x14ac:dyDescent="0.4">
      <c r="B41448" s="6"/>
      <c r="D41448" s="7"/>
    </row>
    <row r="41449" spans="2:4" x14ac:dyDescent="0.4">
      <c r="B41449" s="6"/>
      <c r="D41449" s="7"/>
    </row>
    <row r="41450" spans="2:4" x14ac:dyDescent="0.4">
      <c r="B41450" s="6"/>
      <c r="D41450" s="7"/>
    </row>
    <row r="41451" spans="2:4" x14ac:dyDescent="0.4">
      <c r="B41451" s="6"/>
      <c r="D41451" s="7"/>
    </row>
    <row r="41452" spans="2:4" x14ac:dyDescent="0.4">
      <c r="B41452" s="6"/>
      <c r="D41452" s="7"/>
    </row>
    <row r="41453" spans="2:4" x14ac:dyDescent="0.4">
      <c r="B41453" s="6"/>
      <c r="D41453" s="7"/>
    </row>
    <row r="41454" spans="2:4" x14ac:dyDescent="0.4">
      <c r="B41454" s="6"/>
      <c r="D41454" s="7"/>
    </row>
    <row r="41455" spans="2:4" x14ac:dyDescent="0.4">
      <c r="B41455" s="6"/>
      <c r="D41455" s="7"/>
    </row>
    <row r="41456" spans="2:4" x14ac:dyDescent="0.4">
      <c r="B41456" s="6"/>
      <c r="D41456" s="7"/>
    </row>
    <row r="41457" spans="2:4" x14ac:dyDescent="0.4">
      <c r="B41457" s="6"/>
      <c r="D41457" s="7"/>
    </row>
    <row r="41458" spans="2:4" x14ac:dyDescent="0.4">
      <c r="B41458" s="6"/>
      <c r="D41458" s="7"/>
    </row>
    <row r="41459" spans="2:4" x14ac:dyDescent="0.4">
      <c r="B41459" s="6"/>
      <c r="D41459" s="7"/>
    </row>
    <row r="41460" spans="2:4" x14ac:dyDescent="0.4">
      <c r="B41460" s="6"/>
      <c r="D41460" s="7"/>
    </row>
    <row r="41461" spans="2:4" x14ac:dyDescent="0.4">
      <c r="B41461" s="6"/>
      <c r="D41461" s="7"/>
    </row>
    <row r="41462" spans="2:4" x14ac:dyDescent="0.4">
      <c r="B41462" s="6"/>
      <c r="D41462" s="7"/>
    </row>
    <row r="41463" spans="2:4" x14ac:dyDescent="0.4">
      <c r="B41463" s="6"/>
      <c r="D41463" s="7"/>
    </row>
    <row r="41464" spans="2:4" x14ac:dyDescent="0.4">
      <c r="B41464" s="6"/>
      <c r="D41464" s="7"/>
    </row>
    <row r="41465" spans="2:4" x14ac:dyDescent="0.4">
      <c r="B41465" s="6"/>
      <c r="D41465" s="7"/>
    </row>
    <row r="41466" spans="2:4" x14ac:dyDescent="0.4">
      <c r="B41466" s="6"/>
      <c r="D41466" s="7"/>
    </row>
    <row r="41467" spans="2:4" x14ac:dyDescent="0.4">
      <c r="B41467" s="6"/>
      <c r="D41467" s="7"/>
    </row>
    <row r="41468" spans="2:4" x14ac:dyDescent="0.4">
      <c r="B41468" s="6"/>
      <c r="D41468" s="7"/>
    </row>
    <row r="41469" spans="2:4" x14ac:dyDescent="0.4">
      <c r="B41469" s="6"/>
      <c r="D41469" s="7"/>
    </row>
    <row r="41470" spans="2:4" x14ac:dyDescent="0.4">
      <c r="B41470" s="6"/>
      <c r="D41470" s="7"/>
    </row>
    <row r="41471" spans="2:4" x14ac:dyDescent="0.4">
      <c r="B41471" s="6"/>
      <c r="D41471" s="7"/>
    </row>
    <row r="41472" spans="2:4" x14ac:dyDescent="0.4">
      <c r="B41472" s="6"/>
      <c r="D41472" s="7"/>
    </row>
    <row r="41473" spans="2:4" x14ac:dyDescent="0.4">
      <c r="B41473" s="6"/>
      <c r="D41473" s="7"/>
    </row>
    <row r="41474" spans="2:4" x14ac:dyDescent="0.4">
      <c r="B41474" s="6"/>
      <c r="D41474" s="7"/>
    </row>
    <row r="41475" spans="2:4" x14ac:dyDescent="0.4">
      <c r="B41475" s="6"/>
      <c r="D41475" s="7"/>
    </row>
    <row r="41476" spans="2:4" x14ac:dyDescent="0.4">
      <c r="B41476" s="6"/>
      <c r="D41476" s="7"/>
    </row>
    <row r="41477" spans="2:4" x14ac:dyDescent="0.4">
      <c r="B41477" s="6"/>
      <c r="D41477" s="7"/>
    </row>
    <row r="41478" spans="2:4" x14ac:dyDescent="0.4">
      <c r="B41478" s="6"/>
      <c r="D41478" s="7"/>
    </row>
    <row r="41479" spans="2:4" x14ac:dyDescent="0.4">
      <c r="B41479" s="6"/>
      <c r="D41479" s="7"/>
    </row>
    <row r="41480" spans="2:4" x14ac:dyDescent="0.4">
      <c r="B41480" s="6"/>
      <c r="D41480" s="7"/>
    </row>
    <row r="41481" spans="2:4" x14ac:dyDescent="0.4">
      <c r="B41481" s="6"/>
      <c r="D41481" s="7"/>
    </row>
    <row r="41482" spans="2:4" x14ac:dyDescent="0.4">
      <c r="B41482" s="6"/>
      <c r="D41482" s="7"/>
    </row>
    <row r="41483" spans="2:4" x14ac:dyDescent="0.4">
      <c r="B41483" s="6"/>
      <c r="D41483" s="7"/>
    </row>
    <row r="41484" spans="2:4" x14ac:dyDescent="0.4">
      <c r="B41484" s="6"/>
      <c r="D41484" s="7"/>
    </row>
    <row r="41485" spans="2:4" x14ac:dyDescent="0.4">
      <c r="B41485" s="6"/>
      <c r="D41485" s="7"/>
    </row>
    <row r="41486" spans="2:4" x14ac:dyDescent="0.4">
      <c r="B41486" s="6"/>
      <c r="D41486" s="7"/>
    </row>
    <row r="41487" spans="2:4" x14ac:dyDescent="0.4">
      <c r="B41487" s="6"/>
      <c r="D41487" s="7"/>
    </row>
    <row r="41488" spans="2:4" x14ac:dyDescent="0.4">
      <c r="B41488" s="6"/>
      <c r="D41488" s="7"/>
    </row>
    <row r="41489" spans="2:4" x14ac:dyDescent="0.4">
      <c r="B41489" s="6"/>
      <c r="D41489" s="7"/>
    </row>
    <row r="41490" spans="2:4" x14ac:dyDescent="0.4">
      <c r="B41490" s="6"/>
      <c r="D41490" s="7"/>
    </row>
    <row r="41491" spans="2:4" x14ac:dyDescent="0.4">
      <c r="B41491" s="6"/>
      <c r="D41491" s="7"/>
    </row>
    <row r="41492" spans="2:4" x14ac:dyDescent="0.4">
      <c r="B41492" s="6"/>
      <c r="D41492" s="7"/>
    </row>
    <row r="41493" spans="2:4" x14ac:dyDescent="0.4">
      <c r="B41493" s="6"/>
      <c r="D41493" s="7"/>
    </row>
    <row r="41494" spans="2:4" x14ac:dyDescent="0.4">
      <c r="B41494" s="6"/>
      <c r="D41494" s="7"/>
    </row>
    <row r="41495" spans="2:4" x14ac:dyDescent="0.4">
      <c r="B41495" s="6"/>
      <c r="D41495" s="7"/>
    </row>
    <row r="41496" spans="2:4" x14ac:dyDescent="0.4">
      <c r="B41496" s="6"/>
      <c r="D41496" s="7"/>
    </row>
    <row r="41497" spans="2:4" x14ac:dyDescent="0.4">
      <c r="B41497" s="6"/>
      <c r="D41497" s="7"/>
    </row>
    <row r="41498" spans="2:4" x14ac:dyDescent="0.4">
      <c r="B41498" s="6"/>
      <c r="D41498" s="7"/>
    </row>
    <row r="41499" spans="2:4" x14ac:dyDescent="0.4">
      <c r="B41499" s="6"/>
      <c r="D41499" s="7"/>
    </row>
    <row r="41500" spans="2:4" x14ac:dyDescent="0.4">
      <c r="B41500" s="6"/>
      <c r="D41500" s="7"/>
    </row>
    <row r="41501" spans="2:4" x14ac:dyDescent="0.4">
      <c r="B41501" s="6"/>
      <c r="D41501" s="7"/>
    </row>
    <row r="41502" spans="2:4" x14ac:dyDescent="0.4">
      <c r="B41502" s="6"/>
      <c r="D41502" s="7"/>
    </row>
    <row r="41503" spans="2:4" x14ac:dyDescent="0.4">
      <c r="B41503" s="6"/>
      <c r="D41503" s="7"/>
    </row>
    <row r="41504" spans="2:4" x14ac:dyDescent="0.4">
      <c r="B41504" s="6"/>
      <c r="D41504" s="7"/>
    </row>
    <row r="41505" spans="2:4" x14ac:dyDescent="0.4">
      <c r="B41505" s="6"/>
      <c r="D41505" s="7"/>
    </row>
    <row r="41506" spans="2:4" x14ac:dyDescent="0.4">
      <c r="B41506" s="6"/>
      <c r="D41506" s="7"/>
    </row>
    <row r="41507" spans="2:4" x14ac:dyDescent="0.4">
      <c r="B41507" s="6"/>
      <c r="D41507" s="7"/>
    </row>
    <row r="41508" spans="2:4" x14ac:dyDescent="0.4">
      <c r="B41508" s="6"/>
      <c r="D41508" s="7"/>
    </row>
    <row r="41509" spans="2:4" x14ac:dyDescent="0.4">
      <c r="B41509" s="6"/>
      <c r="D41509" s="7"/>
    </row>
    <row r="41510" spans="2:4" x14ac:dyDescent="0.4">
      <c r="B41510" s="6"/>
      <c r="D41510" s="7"/>
    </row>
    <row r="41511" spans="2:4" x14ac:dyDescent="0.4">
      <c r="B41511" s="6"/>
      <c r="D41511" s="7"/>
    </row>
    <row r="41512" spans="2:4" x14ac:dyDescent="0.4">
      <c r="B41512" s="6"/>
      <c r="D41512" s="7"/>
    </row>
    <row r="41513" spans="2:4" x14ac:dyDescent="0.4">
      <c r="B41513" s="6"/>
      <c r="D41513" s="7"/>
    </row>
    <row r="41514" spans="2:4" x14ac:dyDescent="0.4">
      <c r="B41514" s="6"/>
      <c r="D41514" s="7"/>
    </row>
    <row r="41515" spans="2:4" x14ac:dyDescent="0.4">
      <c r="B41515" s="6"/>
      <c r="D41515" s="7"/>
    </row>
    <row r="41516" spans="2:4" x14ac:dyDescent="0.4">
      <c r="B41516" s="6"/>
      <c r="D41516" s="7"/>
    </row>
    <row r="41517" spans="2:4" x14ac:dyDescent="0.4">
      <c r="B41517" s="6"/>
      <c r="D41517" s="7"/>
    </row>
    <row r="41518" spans="2:4" x14ac:dyDescent="0.4">
      <c r="B41518" s="6"/>
      <c r="D41518" s="7"/>
    </row>
    <row r="41519" spans="2:4" x14ac:dyDescent="0.4">
      <c r="B41519" s="6"/>
      <c r="D41519" s="7"/>
    </row>
    <row r="41520" spans="2:4" x14ac:dyDescent="0.4">
      <c r="B41520" s="6"/>
      <c r="D41520" s="7"/>
    </row>
    <row r="41521" spans="2:4" x14ac:dyDescent="0.4">
      <c r="B41521" s="6"/>
      <c r="D41521" s="7"/>
    </row>
    <row r="41522" spans="2:4" x14ac:dyDescent="0.4">
      <c r="B41522" s="6"/>
      <c r="D41522" s="7"/>
    </row>
    <row r="41523" spans="2:4" x14ac:dyDescent="0.4">
      <c r="B41523" s="6"/>
      <c r="D41523" s="7"/>
    </row>
    <row r="41524" spans="2:4" x14ac:dyDescent="0.4">
      <c r="B41524" s="6"/>
      <c r="D41524" s="7"/>
    </row>
    <row r="41525" spans="2:4" x14ac:dyDescent="0.4">
      <c r="B41525" s="6"/>
      <c r="D41525" s="7"/>
    </row>
    <row r="41526" spans="2:4" x14ac:dyDescent="0.4">
      <c r="B41526" s="6"/>
      <c r="D41526" s="7"/>
    </row>
    <row r="41527" spans="2:4" x14ac:dyDescent="0.4">
      <c r="B41527" s="6"/>
      <c r="D41527" s="7"/>
    </row>
    <row r="41528" spans="2:4" x14ac:dyDescent="0.4">
      <c r="B41528" s="6"/>
      <c r="D41528" s="7"/>
    </row>
    <row r="41529" spans="2:4" x14ac:dyDescent="0.4">
      <c r="B41529" s="6"/>
      <c r="D41529" s="7"/>
    </row>
    <row r="41530" spans="2:4" x14ac:dyDescent="0.4">
      <c r="B41530" s="6"/>
      <c r="D41530" s="7"/>
    </row>
    <row r="41531" spans="2:4" x14ac:dyDescent="0.4">
      <c r="B41531" s="6"/>
      <c r="D41531" s="7"/>
    </row>
    <row r="41532" spans="2:4" x14ac:dyDescent="0.4">
      <c r="B41532" s="6"/>
      <c r="D41532" s="7"/>
    </row>
    <row r="41533" spans="2:4" x14ac:dyDescent="0.4">
      <c r="B41533" s="6"/>
      <c r="D41533" s="7"/>
    </row>
    <row r="41534" spans="2:4" x14ac:dyDescent="0.4">
      <c r="B41534" s="6"/>
      <c r="D41534" s="7"/>
    </row>
    <row r="41535" spans="2:4" x14ac:dyDescent="0.4">
      <c r="B41535" s="6"/>
      <c r="D41535" s="7"/>
    </row>
    <row r="41536" spans="2:4" x14ac:dyDescent="0.4">
      <c r="B41536" s="6"/>
      <c r="D41536" s="7"/>
    </row>
    <row r="41537" spans="2:4" x14ac:dyDescent="0.4">
      <c r="B41537" s="6"/>
      <c r="D41537" s="7"/>
    </row>
    <row r="41538" spans="2:4" x14ac:dyDescent="0.4">
      <c r="B41538" s="6"/>
      <c r="D41538" s="7"/>
    </row>
    <row r="41539" spans="2:4" x14ac:dyDescent="0.4">
      <c r="B41539" s="6"/>
      <c r="D41539" s="7"/>
    </row>
    <row r="41540" spans="2:4" x14ac:dyDescent="0.4">
      <c r="B41540" s="6"/>
      <c r="D41540" s="7"/>
    </row>
    <row r="41541" spans="2:4" x14ac:dyDescent="0.4">
      <c r="B41541" s="6"/>
      <c r="D41541" s="7"/>
    </row>
    <row r="41542" spans="2:4" x14ac:dyDescent="0.4">
      <c r="B41542" s="6"/>
      <c r="D41542" s="7"/>
    </row>
    <row r="41543" spans="2:4" x14ac:dyDescent="0.4">
      <c r="B41543" s="6"/>
      <c r="D41543" s="7"/>
    </row>
    <row r="41544" spans="2:4" x14ac:dyDescent="0.4">
      <c r="B41544" s="6"/>
      <c r="D41544" s="7"/>
    </row>
    <row r="41545" spans="2:4" x14ac:dyDescent="0.4">
      <c r="B41545" s="6"/>
      <c r="D41545" s="7"/>
    </row>
    <row r="41546" spans="2:4" x14ac:dyDescent="0.4">
      <c r="B41546" s="6"/>
      <c r="D41546" s="7"/>
    </row>
    <row r="41547" spans="2:4" x14ac:dyDescent="0.4">
      <c r="B41547" s="6"/>
      <c r="D41547" s="7"/>
    </row>
    <row r="41548" spans="2:4" x14ac:dyDescent="0.4">
      <c r="B41548" s="6"/>
      <c r="D41548" s="7"/>
    </row>
    <row r="41549" spans="2:4" x14ac:dyDescent="0.4">
      <c r="B41549" s="6"/>
      <c r="D41549" s="7"/>
    </row>
    <row r="41550" spans="2:4" x14ac:dyDescent="0.4">
      <c r="B41550" s="6"/>
      <c r="D41550" s="7"/>
    </row>
    <row r="41551" spans="2:4" x14ac:dyDescent="0.4">
      <c r="B41551" s="6"/>
      <c r="D41551" s="7"/>
    </row>
    <row r="41552" spans="2:4" x14ac:dyDescent="0.4">
      <c r="B41552" s="6"/>
      <c r="D41552" s="7"/>
    </row>
    <row r="41553" spans="2:4" x14ac:dyDescent="0.4">
      <c r="B41553" s="6"/>
      <c r="D41553" s="7"/>
    </row>
    <row r="41554" spans="2:4" x14ac:dyDescent="0.4">
      <c r="B41554" s="6"/>
      <c r="D41554" s="7"/>
    </row>
    <row r="41555" spans="2:4" x14ac:dyDescent="0.4">
      <c r="B41555" s="6"/>
      <c r="D41555" s="7"/>
    </row>
    <row r="41556" spans="2:4" x14ac:dyDescent="0.4">
      <c r="B41556" s="6"/>
      <c r="D41556" s="7"/>
    </row>
    <row r="41557" spans="2:4" x14ac:dyDescent="0.4">
      <c r="B41557" s="6"/>
      <c r="D41557" s="7"/>
    </row>
    <row r="41558" spans="2:4" x14ac:dyDescent="0.4">
      <c r="B41558" s="6"/>
      <c r="D41558" s="7"/>
    </row>
    <row r="41559" spans="2:4" x14ac:dyDescent="0.4">
      <c r="B41559" s="6"/>
      <c r="D41559" s="7"/>
    </row>
    <row r="41560" spans="2:4" x14ac:dyDescent="0.4">
      <c r="B41560" s="6"/>
      <c r="D41560" s="7"/>
    </row>
    <row r="41561" spans="2:4" x14ac:dyDescent="0.4">
      <c r="B41561" s="6"/>
      <c r="D41561" s="7"/>
    </row>
    <row r="41562" spans="2:4" x14ac:dyDescent="0.4">
      <c r="B41562" s="6"/>
      <c r="D41562" s="7"/>
    </row>
    <row r="41563" spans="2:4" x14ac:dyDescent="0.4">
      <c r="B41563" s="6"/>
      <c r="D41563" s="7"/>
    </row>
    <row r="41564" spans="2:4" x14ac:dyDescent="0.4">
      <c r="B41564" s="6"/>
      <c r="D41564" s="7"/>
    </row>
    <row r="41565" spans="2:4" x14ac:dyDescent="0.4">
      <c r="B41565" s="6"/>
      <c r="D41565" s="7"/>
    </row>
    <row r="41566" spans="2:4" x14ac:dyDescent="0.4">
      <c r="B41566" s="6"/>
      <c r="D41566" s="7"/>
    </row>
    <row r="41567" spans="2:4" x14ac:dyDescent="0.4">
      <c r="B41567" s="6"/>
      <c r="D41567" s="7"/>
    </row>
    <row r="41568" spans="2:4" x14ac:dyDescent="0.4">
      <c r="B41568" s="6"/>
      <c r="D41568" s="7"/>
    </row>
    <row r="41569" spans="2:4" x14ac:dyDescent="0.4">
      <c r="B41569" s="6"/>
      <c r="D41569" s="7"/>
    </row>
    <row r="41570" spans="2:4" x14ac:dyDescent="0.4">
      <c r="B41570" s="6"/>
      <c r="D41570" s="7"/>
    </row>
    <row r="41571" spans="2:4" x14ac:dyDescent="0.4">
      <c r="B41571" s="6"/>
      <c r="D41571" s="7"/>
    </row>
    <row r="41572" spans="2:4" x14ac:dyDescent="0.4">
      <c r="B41572" s="6"/>
      <c r="D41572" s="7"/>
    </row>
    <row r="41573" spans="2:4" x14ac:dyDescent="0.4">
      <c r="B41573" s="6"/>
      <c r="D41573" s="7"/>
    </row>
    <row r="41574" spans="2:4" x14ac:dyDescent="0.4">
      <c r="B41574" s="6"/>
      <c r="D41574" s="7"/>
    </row>
    <row r="41575" spans="2:4" x14ac:dyDescent="0.4">
      <c r="B41575" s="6"/>
      <c r="D41575" s="7"/>
    </row>
    <row r="41576" spans="2:4" x14ac:dyDescent="0.4">
      <c r="B41576" s="6"/>
      <c r="D41576" s="7"/>
    </row>
    <row r="41577" spans="2:4" x14ac:dyDescent="0.4">
      <c r="B41577" s="6"/>
      <c r="D41577" s="7"/>
    </row>
    <row r="41578" spans="2:4" x14ac:dyDescent="0.4">
      <c r="B41578" s="6"/>
      <c r="D41578" s="7"/>
    </row>
    <row r="41579" spans="2:4" x14ac:dyDescent="0.4">
      <c r="B41579" s="6"/>
      <c r="D41579" s="7"/>
    </row>
    <row r="41580" spans="2:4" x14ac:dyDescent="0.4">
      <c r="B41580" s="6"/>
      <c r="D41580" s="7"/>
    </row>
    <row r="41581" spans="2:4" x14ac:dyDescent="0.4">
      <c r="B41581" s="6"/>
      <c r="D41581" s="7"/>
    </row>
    <row r="41582" spans="2:4" x14ac:dyDescent="0.4">
      <c r="B41582" s="6"/>
      <c r="D41582" s="7"/>
    </row>
    <row r="41583" spans="2:4" x14ac:dyDescent="0.4">
      <c r="B41583" s="6"/>
      <c r="D41583" s="7"/>
    </row>
    <row r="41584" spans="2:4" x14ac:dyDescent="0.4">
      <c r="B41584" s="6"/>
      <c r="D41584" s="7"/>
    </row>
    <row r="41585" spans="2:4" x14ac:dyDescent="0.4">
      <c r="B41585" s="6"/>
      <c r="D41585" s="7"/>
    </row>
    <row r="41586" spans="2:4" x14ac:dyDescent="0.4">
      <c r="B41586" s="6"/>
      <c r="D41586" s="7"/>
    </row>
    <row r="41587" spans="2:4" x14ac:dyDescent="0.4">
      <c r="B41587" s="6"/>
      <c r="D41587" s="7"/>
    </row>
    <row r="41588" spans="2:4" x14ac:dyDescent="0.4">
      <c r="B41588" s="6"/>
      <c r="D41588" s="7"/>
    </row>
    <row r="41589" spans="2:4" x14ac:dyDescent="0.4">
      <c r="B41589" s="6"/>
      <c r="D41589" s="7"/>
    </row>
    <row r="41590" spans="2:4" x14ac:dyDescent="0.4">
      <c r="B41590" s="6"/>
      <c r="D41590" s="7"/>
    </row>
    <row r="41591" spans="2:4" x14ac:dyDescent="0.4">
      <c r="B41591" s="6"/>
      <c r="D41591" s="7"/>
    </row>
    <row r="41592" spans="2:4" x14ac:dyDescent="0.4">
      <c r="B41592" s="6"/>
      <c r="D41592" s="7"/>
    </row>
    <row r="41593" spans="2:4" x14ac:dyDescent="0.4">
      <c r="B41593" s="6"/>
      <c r="D41593" s="7"/>
    </row>
    <row r="41594" spans="2:4" x14ac:dyDescent="0.4">
      <c r="B41594" s="6"/>
      <c r="D41594" s="7"/>
    </row>
    <row r="41595" spans="2:4" x14ac:dyDescent="0.4">
      <c r="B41595" s="6"/>
      <c r="D41595" s="7"/>
    </row>
    <row r="41596" spans="2:4" x14ac:dyDescent="0.4">
      <c r="B41596" s="6"/>
      <c r="D41596" s="7"/>
    </row>
    <row r="41597" spans="2:4" x14ac:dyDescent="0.4">
      <c r="B41597" s="6"/>
      <c r="D41597" s="7"/>
    </row>
    <row r="41598" spans="2:4" x14ac:dyDescent="0.4">
      <c r="B41598" s="6"/>
      <c r="D41598" s="7"/>
    </row>
    <row r="41599" spans="2:4" x14ac:dyDescent="0.4">
      <c r="B41599" s="6"/>
      <c r="D41599" s="7"/>
    </row>
    <row r="41600" spans="2:4" x14ac:dyDescent="0.4">
      <c r="B41600" s="6"/>
      <c r="D41600" s="7"/>
    </row>
    <row r="41601" spans="2:4" x14ac:dyDescent="0.4">
      <c r="B41601" s="6"/>
      <c r="D41601" s="7"/>
    </row>
    <row r="41602" spans="2:4" x14ac:dyDescent="0.4">
      <c r="B41602" s="6"/>
      <c r="D41602" s="7"/>
    </row>
    <row r="41603" spans="2:4" x14ac:dyDescent="0.4">
      <c r="B41603" s="6"/>
      <c r="D41603" s="7"/>
    </row>
    <row r="41604" spans="2:4" x14ac:dyDescent="0.4">
      <c r="B41604" s="6"/>
      <c r="D41604" s="7"/>
    </row>
    <row r="41605" spans="2:4" x14ac:dyDescent="0.4">
      <c r="B41605" s="6"/>
      <c r="D41605" s="7"/>
    </row>
    <row r="41606" spans="2:4" x14ac:dyDescent="0.4">
      <c r="B41606" s="6"/>
      <c r="D41606" s="7"/>
    </row>
    <row r="41607" spans="2:4" x14ac:dyDescent="0.4">
      <c r="B41607" s="6"/>
      <c r="D41607" s="7"/>
    </row>
    <row r="41608" spans="2:4" x14ac:dyDescent="0.4">
      <c r="B41608" s="6"/>
      <c r="D41608" s="7"/>
    </row>
    <row r="41609" spans="2:4" x14ac:dyDescent="0.4">
      <c r="B41609" s="6"/>
      <c r="D41609" s="7"/>
    </row>
    <row r="41610" spans="2:4" x14ac:dyDescent="0.4">
      <c r="B41610" s="6"/>
      <c r="D41610" s="7"/>
    </row>
    <row r="41611" spans="2:4" x14ac:dyDescent="0.4">
      <c r="B41611" s="6"/>
      <c r="D41611" s="7"/>
    </row>
    <row r="41612" spans="2:4" x14ac:dyDescent="0.4">
      <c r="B41612" s="6"/>
      <c r="D41612" s="7"/>
    </row>
    <row r="41613" spans="2:4" x14ac:dyDescent="0.4">
      <c r="B41613" s="6"/>
      <c r="D41613" s="7"/>
    </row>
    <row r="41614" spans="2:4" x14ac:dyDescent="0.4">
      <c r="B41614" s="6"/>
      <c r="D41614" s="7"/>
    </row>
    <row r="41615" spans="2:4" x14ac:dyDescent="0.4">
      <c r="B41615" s="6"/>
      <c r="D41615" s="7"/>
    </row>
    <row r="41616" spans="2:4" x14ac:dyDescent="0.4">
      <c r="B41616" s="6"/>
      <c r="D41616" s="7"/>
    </row>
    <row r="41617" spans="2:4" x14ac:dyDescent="0.4">
      <c r="B41617" s="6"/>
      <c r="D41617" s="7"/>
    </row>
    <row r="41618" spans="2:4" x14ac:dyDescent="0.4">
      <c r="B41618" s="6"/>
      <c r="D41618" s="7"/>
    </row>
    <row r="41619" spans="2:4" x14ac:dyDescent="0.4">
      <c r="B41619" s="6"/>
      <c r="D41619" s="7"/>
    </row>
    <row r="41620" spans="2:4" x14ac:dyDescent="0.4">
      <c r="B41620" s="6"/>
      <c r="D41620" s="7"/>
    </row>
    <row r="41621" spans="2:4" x14ac:dyDescent="0.4">
      <c r="B41621" s="6"/>
      <c r="D41621" s="7"/>
    </row>
    <row r="41622" spans="2:4" x14ac:dyDescent="0.4">
      <c r="B41622" s="6"/>
      <c r="D41622" s="7"/>
    </row>
    <row r="41623" spans="2:4" x14ac:dyDescent="0.4">
      <c r="B41623" s="6"/>
      <c r="D41623" s="7"/>
    </row>
    <row r="41624" spans="2:4" x14ac:dyDescent="0.4">
      <c r="B41624" s="6"/>
      <c r="D41624" s="7"/>
    </row>
    <row r="41625" spans="2:4" x14ac:dyDescent="0.4">
      <c r="B41625" s="6"/>
      <c r="D41625" s="7"/>
    </row>
    <row r="41626" spans="2:4" x14ac:dyDescent="0.4">
      <c r="B41626" s="6"/>
      <c r="D41626" s="7"/>
    </row>
    <row r="41627" spans="2:4" x14ac:dyDescent="0.4">
      <c r="B41627" s="6"/>
      <c r="D41627" s="7"/>
    </row>
    <row r="41628" spans="2:4" x14ac:dyDescent="0.4">
      <c r="B41628" s="6"/>
      <c r="D41628" s="7"/>
    </row>
    <row r="41629" spans="2:4" x14ac:dyDescent="0.4">
      <c r="B41629" s="6"/>
      <c r="D41629" s="7"/>
    </row>
    <row r="41630" spans="2:4" x14ac:dyDescent="0.4">
      <c r="B41630" s="6"/>
      <c r="D41630" s="7"/>
    </row>
    <row r="41631" spans="2:4" x14ac:dyDescent="0.4">
      <c r="B41631" s="6"/>
      <c r="D41631" s="7"/>
    </row>
    <row r="41632" spans="2:4" x14ac:dyDescent="0.4">
      <c r="B41632" s="6"/>
      <c r="D41632" s="7"/>
    </row>
    <row r="41633" spans="2:4" x14ac:dyDescent="0.4">
      <c r="B41633" s="6"/>
      <c r="D41633" s="7"/>
    </row>
    <row r="41634" spans="2:4" x14ac:dyDescent="0.4">
      <c r="B41634" s="6"/>
      <c r="D41634" s="7"/>
    </row>
    <row r="41635" spans="2:4" x14ac:dyDescent="0.4">
      <c r="B41635" s="6"/>
      <c r="D41635" s="7"/>
    </row>
    <row r="41636" spans="2:4" x14ac:dyDescent="0.4">
      <c r="B41636" s="6"/>
      <c r="D41636" s="7"/>
    </row>
    <row r="41637" spans="2:4" x14ac:dyDescent="0.4">
      <c r="B41637" s="6"/>
      <c r="D41637" s="7"/>
    </row>
    <row r="41638" spans="2:4" x14ac:dyDescent="0.4">
      <c r="B41638" s="6"/>
      <c r="D41638" s="7"/>
    </row>
    <row r="41639" spans="2:4" x14ac:dyDescent="0.4">
      <c r="B41639" s="6"/>
      <c r="D41639" s="7"/>
    </row>
    <row r="41640" spans="2:4" x14ac:dyDescent="0.4">
      <c r="B41640" s="6"/>
      <c r="D41640" s="7"/>
    </row>
    <row r="41641" spans="2:4" x14ac:dyDescent="0.4">
      <c r="B41641" s="6"/>
      <c r="D41641" s="7"/>
    </row>
    <row r="41642" spans="2:4" x14ac:dyDescent="0.4">
      <c r="B41642" s="6"/>
      <c r="D41642" s="7"/>
    </row>
    <row r="41643" spans="2:4" x14ac:dyDescent="0.4">
      <c r="B41643" s="6"/>
      <c r="D41643" s="7"/>
    </row>
    <row r="41644" spans="2:4" x14ac:dyDescent="0.4">
      <c r="B41644" s="6"/>
      <c r="D41644" s="7"/>
    </row>
    <row r="41645" spans="2:4" x14ac:dyDescent="0.4">
      <c r="B41645" s="6"/>
      <c r="D41645" s="7"/>
    </row>
    <row r="41646" spans="2:4" x14ac:dyDescent="0.4">
      <c r="B41646" s="6"/>
      <c r="D41646" s="7"/>
    </row>
    <row r="41647" spans="2:4" x14ac:dyDescent="0.4">
      <c r="B41647" s="6"/>
      <c r="D41647" s="7"/>
    </row>
    <row r="41648" spans="2:4" x14ac:dyDescent="0.4">
      <c r="B41648" s="6"/>
      <c r="D41648" s="7"/>
    </row>
    <row r="41649" spans="2:4" x14ac:dyDescent="0.4">
      <c r="B41649" s="6"/>
      <c r="D41649" s="7"/>
    </row>
    <row r="41650" spans="2:4" x14ac:dyDescent="0.4">
      <c r="B41650" s="6"/>
      <c r="D41650" s="7"/>
    </row>
    <row r="41651" spans="2:4" x14ac:dyDescent="0.4">
      <c r="B41651" s="6"/>
      <c r="D41651" s="7"/>
    </row>
    <row r="41652" spans="2:4" x14ac:dyDescent="0.4">
      <c r="B41652" s="6"/>
      <c r="D41652" s="7"/>
    </row>
    <row r="41653" spans="2:4" x14ac:dyDescent="0.4">
      <c r="B41653" s="6"/>
      <c r="D41653" s="7"/>
    </row>
    <row r="41654" spans="2:4" x14ac:dyDescent="0.4">
      <c r="B41654" s="6"/>
      <c r="D41654" s="7"/>
    </row>
    <row r="41655" spans="2:4" x14ac:dyDescent="0.4">
      <c r="B41655" s="6"/>
      <c r="D41655" s="7"/>
    </row>
    <row r="41656" spans="2:4" x14ac:dyDescent="0.4">
      <c r="B41656" s="6"/>
      <c r="D41656" s="7"/>
    </row>
    <row r="41657" spans="2:4" x14ac:dyDescent="0.4">
      <c r="B41657" s="6"/>
      <c r="D41657" s="7"/>
    </row>
    <row r="41658" spans="2:4" x14ac:dyDescent="0.4">
      <c r="B41658" s="6"/>
      <c r="D41658" s="7"/>
    </row>
    <row r="41659" spans="2:4" x14ac:dyDescent="0.4">
      <c r="B41659" s="6"/>
      <c r="D41659" s="7"/>
    </row>
    <row r="41660" spans="2:4" x14ac:dyDescent="0.4">
      <c r="B41660" s="6"/>
      <c r="D41660" s="7"/>
    </row>
    <row r="41661" spans="2:4" x14ac:dyDescent="0.4">
      <c r="B41661" s="6"/>
      <c r="D41661" s="7"/>
    </row>
    <row r="41662" spans="2:4" x14ac:dyDescent="0.4">
      <c r="B41662" s="6"/>
      <c r="D41662" s="7"/>
    </row>
    <row r="41663" spans="2:4" x14ac:dyDescent="0.4">
      <c r="B41663" s="6"/>
      <c r="D41663" s="7"/>
    </row>
    <row r="41664" spans="2:4" x14ac:dyDescent="0.4">
      <c r="B41664" s="6"/>
      <c r="D41664" s="7"/>
    </row>
    <row r="41665" spans="2:4" x14ac:dyDescent="0.4">
      <c r="B41665" s="6"/>
      <c r="D41665" s="7"/>
    </row>
    <row r="41666" spans="2:4" x14ac:dyDescent="0.4">
      <c r="B41666" s="6"/>
      <c r="D41666" s="7"/>
    </row>
    <row r="41667" spans="2:4" x14ac:dyDescent="0.4">
      <c r="B41667" s="6"/>
      <c r="D41667" s="7"/>
    </row>
    <row r="41668" spans="2:4" x14ac:dyDescent="0.4">
      <c r="B41668" s="6"/>
      <c r="D41668" s="7"/>
    </row>
    <row r="41669" spans="2:4" x14ac:dyDescent="0.4">
      <c r="B41669" s="6"/>
      <c r="D41669" s="7"/>
    </row>
    <row r="41670" spans="2:4" x14ac:dyDescent="0.4">
      <c r="B41670" s="6"/>
      <c r="D41670" s="7"/>
    </row>
    <row r="41671" spans="2:4" x14ac:dyDescent="0.4">
      <c r="B41671" s="6"/>
      <c r="D41671" s="7"/>
    </row>
    <row r="41672" spans="2:4" x14ac:dyDescent="0.4">
      <c r="B41672" s="6"/>
      <c r="D41672" s="7"/>
    </row>
    <row r="41673" spans="2:4" x14ac:dyDescent="0.4">
      <c r="B41673" s="6"/>
      <c r="D41673" s="7"/>
    </row>
    <row r="41674" spans="2:4" x14ac:dyDescent="0.4">
      <c r="B41674" s="6"/>
      <c r="D41674" s="7"/>
    </row>
    <row r="41675" spans="2:4" x14ac:dyDescent="0.4">
      <c r="B41675" s="6"/>
      <c r="D41675" s="7"/>
    </row>
    <row r="41676" spans="2:4" x14ac:dyDescent="0.4">
      <c r="B41676" s="6"/>
      <c r="D41676" s="7"/>
    </row>
    <row r="41677" spans="2:4" x14ac:dyDescent="0.4">
      <c r="B41677" s="6"/>
      <c r="D41677" s="7"/>
    </row>
    <row r="41678" spans="2:4" x14ac:dyDescent="0.4">
      <c r="B41678" s="6"/>
      <c r="D41678" s="7"/>
    </row>
    <row r="41679" spans="2:4" x14ac:dyDescent="0.4">
      <c r="B41679" s="6"/>
      <c r="D41679" s="7"/>
    </row>
    <row r="41680" spans="2:4" x14ac:dyDescent="0.4">
      <c r="B41680" s="6"/>
      <c r="D41680" s="7"/>
    </row>
    <row r="41681" spans="2:4" x14ac:dyDescent="0.4">
      <c r="B41681" s="6"/>
      <c r="D41681" s="7"/>
    </row>
    <row r="41682" spans="2:4" x14ac:dyDescent="0.4">
      <c r="B41682" s="6"/>
      <c r="D41682" s="7"/>
    </row>
    <row r="41683" spans="2:4" x14ac:dyDescent="0.4">
      <c r="B41683" s="6"/>
      <c r="D41683" s="7"/>
    </row>
    <row r="41684" spans="2:4" x14ac:dyDescent="0.4">
      <c r="B41684" s="6"/>
      <c r="D41684" s="7"/>
    </row>
    <row r="41685" spans="2:4" x14ac:dyDescent="0.4">
      <c r="B41685" s="6"/>
      <c r="D41685" s="7"/>
    </row>
    <row r="41686" spans="2:4" x14ac:dyDescent="0.4">
      <c r="B41686" s="6"/>
      <c r="D41686" s="7"/>
    </row>
    <row r="41687" spans="2:4" x14ac:dyDescent="0.4">
      <c r="B41687" s="6"/>
      <c r="D41687" s="7"/>
    </row>
    <row r="41688" spans="2:4" x14ac:dyDescent="0.4">
      <c r="B41688" s="6"/>
      <c r="D41688" s="7"/>
    </row>
    <row r="41689" spans="2:4" x14ac:dyDescent="0.4">
      <c r="B41689" s="6"/>
      <c r="D41689" s="7"/>
    </row>
    <row r="41690" spans="2:4" x14ac:dyDescent="0.4">
      <c r="B41690" s="6"/>
      <c r="D41690" s="7"/>
    </row>
    <row r="41691" spans="2:4" x14ac:dyDescent="0.4">
      <c r="B41691" s="6"/>
      <c r="D41691" s="7"/>
    </row>
    <row r="41692" spans="2:4" x14ac:dyDescent="0.4">
      <c r="B41692" s="6"/>
      <c r="D41692" s="7"/>
    </row>
    <row r="41693" spans="2:4" x14ac:dyDescent="0.4">
      <c r="B41693" s="6"/>
      <c r="D41693" s="7"/>
    </row>
    <row r="41694" spans="2:4" x14ac:dyDescent="0.4">
      <c r="B41694" s="6"/>
      <c r="D41694" s="7"/>
    </row>
    <row r="41695" spans="2:4" x14ac:dyDescent="0.4">
      <c r="B41695" s="6"/>
      <c r="D41695" s="7"/>
    </row>
    <row r="41696" spans="2:4" x14ac:dyDescent="0.4">
      <c r="B41696" s="6"/>
      <c r="D41696" s="7"/>
    </row>
    <row r="41697" spans="2:4" x14ac:dyDescent="0.4">
      <c r="B41697" s="6"/>
      <c r="D41697" s="7"/>
    </row>
    <row r="41698" spans="2:4" x14ac:dyDescent="0.4">
      <c r="B41698" s="6"/>
      <c r="D41698" s="7"/>
    </row>
    <row r="41699" spans="2:4" x14ac:dyDescent="0.4">
      <c r="B41699" s="6"/>
      <c r="D41699" s="7"/>
    </row>
    <row r="41700" spans="2:4" x14ac:dyDescent="0.4">
      <c r="B41700" s="6"/>
      <c r="D41700" s="7"/>
    </row>
    <row r="41701" spans="2:4" x14ac:dyDescent="0.4">
      <c r="B41701" s="6"/>
      <c r="D41701" s="7"/>
    </row>
    <row r="41702" spans="2:4" x14ac:dyDescent="0.4">
      <c r="B41702" s="6"/>
      <c r="D41702" s="7"/>
    </row>
    <row r="41703" spans="2:4" x14ac:dyDescent="0.4">
      <c r="B41703" s="6"/>
      <c r="D41703" s="7"/>
    </row>
    <row r="41704" spans="2:4" x14ac:dyDescent="0.4">
      <c r="B41704" s="6"/>
      <c r="D41704" s="7"/>
    </row>
    <row r="41705" spans="2:4" x14ac:dyDescent="0.4">
      <c r="B41705" s="6"/>
      <c r="D41705" s="7"/>
    </row>
    <row r="41706" spans="2:4" x14ac:dyDescent="0.4">
      <c r="B41706" s="6"/>
      <c r="D41706" s="7"/>
    </row>
    <row r="41707" spans="2:4" x14ac:dyDescent="0.4">
      <c r="B41707" s="6"/>
      <c r="D41707" s="7"/>
    </row>
    <row r="41708" spans="2:4" x14ac:dyDescent="0.4">
      <c r="B41708" s="6"/>
      <c r="D41708" s="7"/>
    </row>
    <row r="41709" spans="2:4" x14ac:dyDescent="0.4">
      <c r="B41709" s="6"/>
      <c r="D41709" s="7"/>
    </row>
    <row r="41710" spans="2:4" x14ac:dyDescent="0.4">
      <c r="B41710" s="6"/>
      <c r="D41710" s="7"/>
    </row>
    <row r="41711" spans="2:4" x14ac:dyDescent="0.4">
      <c r="B41711" s="6"/>
      <c r="D41711" s="7"/>
    </row>
    <row r="41712" spans="2:4" x14ac:dyDescent="0.4">
      <c r="B41712" s="6"/>
      <c r="D41712" s="7"/>
    </row>
    <row r="41713" spans="2:4" x14ac:dyDescent="0.4">
      <c r="B41713" s="6"/>
      <c r="D41713" s="7"/>
    </row>
    <row r="41714" spans="2:4" x14ac:dyDescent="0.4">
      <c r="B41714" s="6"/>
      <c r="D41714" s="7"/>
    </row>
    <row r="41715" spans="2:4" x14ac:dyDescent="0.4">
      <c r="B41715" s="6"/>
      <c r="D41715" s="7"/>
    </row>
    <row r="41716" spans="2:4" x14ac:dyDescent="0.4">
      <c r="B41716" s="6"/>
      <c r="D41716" s="7"/>
    </row>
    <row r="41717" spans="2:4" x14ac:dyDescent="0.4">
      <c r="B41717" s="6"/>
      <c r="D41717" s="7"/>
    </row>
    <row r="41718" spans="2:4" x14ac:dyDescent="0.4">
      <c r="B41718" s="6"/>
      <c r="D41718" s="7"/>
    </row>
    <row r="41719" spans="2:4" x14ac:dyDescent="0.4">
      <c r="B41719" s="6"/>
      <c r="D41719" s="7"/>
    </row>
    <row r="41720" spans="2:4" x14ac:dyDescent="0.4">
      <c r="B41720" s="6"/>
      <c r="D41720" s="7"/>
    </row>
    <row r="41721" spans="2:4" x14ac:dyDescent="0.4">
      <c r="B41721" s="6"/>
      <c r="D41721" s="7"/>
    </row>
    <row r="41722" spans="2:4" x14ac:dyDescent="0.4">
      <c r="B41722" s="6"/>
      <c r="D41722" s="7"/>
    </row>
    <row r="41723" spans="2:4" x14ac:dyDescent="0.4">
      <c r="B41723" s="6"/>
      <c r="D41723" s="7"/>
    </row>
    <row r="41724" spans="2:4" x14ac:dyDescent="0.4">
      <c r="B41724" s="6"/>
      <c r="D41724" s="7"/>
    </row>
    <row r="41725" spans="2:4" x14ac:dyDescent="0.4">
      <c r="B41725" s="6"/>
      <c r="D41725" s="7"/>
    </row>
    <row r="41726" spans="2:4" x14ac:dyDescent="0.4">
      <c r="B41726" s="6"/>
      <c r="D41726" s="7"/>
    </row>
    <row r="41727" spans="2:4" x14ac:dyDescent="0.4">
      <c r="B41727" s="6"/>
      <c r="D41727" s="7"/>
    </row>
    <row r="41728" spans="2:4" x14ac:dyDescent="0.4">
      <c r="B41728" s="6"/>
      <c r="D41728" s="7"/>
    </row>
    <row r="41729" spans="2:4" x14ac:dyDescent="0.4">
      <c r="B41729" s="6"/>
      <c r="D41729" s="7"/>
    </row>
    <row r="41730" spans="2:4" x14ac:dyDescent="0.4">
      <c r="B41730" s="6"/>
      <c r="D41730" s="7"/>
    </row>
    <row r="41731" spans="2:4" x14ac:dyDescent="0.4">
      <c r="B41731" s="6"/>
      <c r="D41731" s="7"/>
    </row>
    <row r="41732" spans="2:4" x14ac:dyDescent="0.4">
      <c r="B41732" s="6"/>
      <c r="D41732" s="7"/>
    </row>
    <row r="41733" spans="2:4" x14ac:dyDescent="0.4">
      <c r="B41733" s="6"/>
      <c r="D41733" s="7"/>
    </row>
    <row r="41734" spans="2:4" x14ac:dyDescent="0.4">
      <c r="B41734" s="6"/>
      <c r="D41734" s="7"/>
    </row>
    <row r="41735" spans="2:4" x14ac:dyDescent="0.4">
      <c r="B41735" s="6"/>
      <c r="D41735" s="7"/>
    </row>
    <row r="41736" spans="2:4" x14ac:dyDescent="0.4">
      <c r="B41736" s="6"/>
      <c r="D41736" s="7"/>
    </row>
    <row r="41737" spans="2:4" x14ac:dyDescent="0.4">
      <c r="B41737" s="6"/>
      <c r="D41737" s="7"/>
    </row>
    <row r="41738" spans="2:4" x14ac:dyDescent="0.4">
      <c r="B41738" s="6"/>
      <c r="D41738" s="7"/>
    </row>
    <row r="41739" spans="2:4" x14ac:dyDescent="0.4">
      <c r="B41739" s="6"/>
      <c r="D41739" s="7"/>
    </row>
    <row r="41740" spans="2:4" x14ac:dyDescent="0.4">
      <c r="B41740" s="6"/>
      <c r="D41740" s="7"/>
    </row>
    <row r="41741" spans="2:4" x14ac:dyDescent="0.4">
      <c r="B41741" s="6"/>
      <c r="D41741" s="7"/>
    </row>
    <row r="41742" spans="2:4" x14ac:dyDescent="0.4">
      <c r="B41742" s="6"/>
      <c r="D41742" s="7"/>
    </row>
    <row r="41743" spans="2:4" x14ac:dyDescent="0.4">
      <c r="B41743" s="6"/>
      <c r="D41743" s="7"/>
    </row>
    <row r="41744" spans="2:4" x14ac:dyDescent="0.4">
      <c r="B41744" s="6"/>
      <c r="D41744" s="7"/>
    </row>
    <row r="41745" spans="2:4" x14ac:dyDescent="0.4">
      <c r="B41745" s="6"/>
      <c r="D41745" s="7"/>
    </row>
    <row r="41746" spans="2:4" x14ac:dyDescent="0.4">
      <c r="B41746" s="6"/>
      <c r="D41746" s="7"/>
    </row>
    <row r="41747" spans="2:4" x14ac:dyDescent="0.4">
      <c r="B41747" s="6"/>
      <c r="D41747" s="7"/>
    </row>
    <row r="41748" spans="2:4" x14ac:dyDescent="0.4">
      <c r="B41748" s="6"/>
      <c r="D41748" s="7"/>
    </row>
    <row r="41749" spans="2:4" x14ac:dyDescent="0.4">
      <c r="B41749" s="6"/>
      <c r="D41749" s="7"/>
    </row>
    <row r="41750" spans="2:4" x14ac:dyDescent="0.4">
      <c r="B41750" s="6"/>
      <c r="D41750" s="7"/>
    </row>
    <row r="41751" spans="2:4" x14ac:dyDescent="0.4">
      <c r="B41751" s="6"/>
      <c r="D41751" s="7"/>
    </row>
    <row r="41752" spans="2:4" x14ac:dyDescent="0.4">
      <c r="B41752" s="6"/>
      <c r="D41752" s="7"/>
    </row>
    <row r="41753" spans="2:4" x14ac:dyDescent="0.4">
      <c r="B41753" s="6"/>
      <c r="D41753" s="7"/>
    </row>
    <row r="41754" spans="2:4" x14ac:dyDescent="0.4">
      <c r="B41754" s="6"/>
      <c r="D41754" s="7"/>
    </row>
    <row r="41755" spans="2:4" x14ac:dyDescent="0.4">
      <c r="B41755" s="6"/>
      <c r="D41755" s="7"/>
    </row>
    <row r="41756" spans="2:4" x14ac:dyDescent="0.4">
      <c r="B41756" s="6"/>
      <c r="D41756" s="7"/>
    </row>
    <row r="41757" spans="2:4" x14ac:dyDescent="0.4">
      <c r="B41757" s="6"/>
      <c r="D41757" s="7"/>
    </row>
    <row r="41758" spans="2:4" x14ac:dyDescent="0.4">
      <c r="B41758" s="6"/>
      <c r="D41758" s="7"/>
    </row>
    <row r="41759" spans="2:4" x14ac:dyDescent="0.4">
      <c r="B41759" s="6"/>
      <c r="D41759" s="7"/>
    </row>
    <row r="41760" spans="2:4" x14ac:dyDescent="0.4">
      <c r="B41760" s="6"/>
      <c r="D41760" s="7"/>
    </row>
    <row r="41761" spans="2:4" x14ac:dyDescent="0.4">
      <c r="B41761" s="6"/>
      <c r="D41761" s="7"/>
    </row>
    <row r="41762" spans="2:4" x14ac:dyDescent="0.4">
      <c r="B41762" s="6"/>
      <c r="D41762" s="7"/>
    </row>
    <row r="41763" spans="2:4" x14ac:dyDescent="0.4">
      <c r="B41763" s="6"/>
      <c r="D41763" s="7"/>
    </row>
    <row r="41764" spans="2:4" x14ac:dyDescent="0.4">
      <c r="B41764" s="6"/>
      <c r="D41764" s="7"/>
    </row>
    <row r="41765" spans="2:4" x14ac:dyDescent="0.4">
      <c r="B41765" s="6"/>
      <c r="D41765" s="7"/>
    </row>
    <row r="41766" spans="2:4" x14ac:dyDescent="0.4">
      <c r="B41766" s="6"/>
      <c r="D41766" s="7"/>
    </row>
    <row r="41767" spans="2:4" x14ac:dyDescent="0.4">
      <c r="B41767" s="6"/>
      <c r="D41767" s="7"/>
    </row>
    <row r="41768" spans="2:4" x14ac:dyDescent="0.4">
      <c r="B41768" s="6"/>
      <c r="D41768" s="7"/>
    </row>
    <row r="41769" spans="2:4" x14ac:dyDescent="0.4">
      <c r="B41769" s="6"/>
      <c r="D41769" s="7"/>
    </row>
    <row r="41770" spans="2:4" x14ac:dyDescent="0.4">
      <c r="B41770" s="6"/>
      <c r="D41770" s="7"/>
    </row>
    <row r="41771" spans="2:4" x14ac:dyDescent="0.4">
      <c r="B41771" s="6"/>
      <c r="D41771" s="7"/>
    </row>
    <row r="41772" spans="2:4" x14ac:dyDescent="0.4">
      <c r="B41772" s="6"/>
      <c r="D41772" s="7"/>
    </row>
    <row r="41773" spans="2:4" x14ac:dyDescent="0.4">
      <c r="B41773" s="6"/>
      <c r="D41773" s="7"/>
    </row>
    <row r="41774" spans="2:4" x14ac:dyDescent="0.4">
      <c r="B41774" s="6"/>
      <c r="D41774" s="7"/>
    </row>
    <row r="41775" spans="2:4" x14ac:dyDescent="0.4">
      <c r="B41775" s="6"/>
      <c r="D41775" s="7"/>
    </row>
    <row r="41776" spans="2:4" x14ac:dyDescent="0.4">
      <c r="B41776" s="6"/>
      <c r="D41776" s="7"/>
    </row>
    <row r="41777" spans="2:4" x14ac:dyDescent="0.4">
      <c r="B41777" s="6"/>
      <c r="D41777" s="7"/>
    </row>
    <row r="41778" spans="2:4" x14ac:dyDescent="0.4">
      <c r="B41778" s="6"/>
      <c r="D41778" s="7"/>
    </row>
    <row r="41779" spans="2:4" x14ac:dyDescent="0.4">
      <c r="B41779" s="6"/>
      <c r="D41779" s="7"/>
    </row>
    <row r="41780" spans="2:4" x14ac:dyDescent="0.4">
      <c r="B41780" s="6"/>
      <c r="D41780" s="7"/>
    </row>
    <row r="41781" spans="2:4" x14ac:dyDescent="0.4">
      <c r="B41781" s="6"/>
      <c r="D41781" s="7"/>
    </row>
    <row r="41782" spans="2:4" x14ac:dyDescent="0.4">
      <c r="B41782" s="6"/>
      <c r="D41782" s="7"/>
    </row>
    <row r="41783" spans="2:4" x14ac:dyDescent="0.4">
      <c r="B41783" s="6"/>
      <c r="D41783" s="7"/>
    </row>
    <row r="41784" spans="2:4" x14ac:dyDescent="0.4">
      <c r="B41784" s="6"/>
      <c r="D41784" s="7"/>
    </row>
    <row r="41785" spans="2:4" x14ac:dyDescent="0.4">
      <c r="B41785" s="6"/>
      <c r="D41785" s="7"/>
    </row>
    <row r="41786" spans="2:4" x14ac:dyDescent="0.4">
      <c r="B41786" s="6"/>
      <c r="D41786" s="7"/>
    </row>
    <row r="41787" spans="2:4" x14ac:dyDescent="0.4">
      <c r="B41787" s="6"/>
      <c r="D41787" s="7"/>
    </row>
    <row r="41788" spans="2:4" x14ac:dyDescent="0.4">
      <c r="B41788" s="6"/>
      <c r="D41788" s="7"/>
    </row>
    <row r="41789" spans="2:4" x14ac:dyDescent="0.4">
      <c r="B41789" s="6"/>
      <c r="D41789" s="7"/>
    </row>
    <row r="41790" spans="2:4" x14ac:dyDescent="0.4">
      <c r="B41790" s="6"/>
      <c r="D41790" s="7"/>
    </row>
    <row r="41791" spans="2:4" x14ac:dyDescent="0.4">
      <c r="B41791" s="6"/>
      <c r="D41791" s="7"/>
    </row>
    <row r="41792" spans="2:4" x14ac:dyDescent="0.4">
      <c r="B41792" s="6"/>
      <c r="D41792" s="7"/>
    </row>
    <row r="41793" spans="2:4" x14ac:dyDescent="0.4">
      <c r="B41793" s="6"/>
      <c r="D41793" s="7"/>
    </row>
    <row r="41794" spans="2:4" x14ac:dyDescent="0.4">
      <c r="B41794" s="6"/>
      <c r="D41794" s="7"/>
    </row>
    <row r="41795" spans="2:4" x14ac:dyDescent="0.4">
      <c r="B41795" s="6"/>
      <c r="D41795" s="7"/>
    </row>
    <row r="41796" spans="2:4" x14ac:dyDescent="0.4">
      <c r="B41796" s="6"/>
      <c r="D41796" s="7"/>
    </row>
    <row r="41797" spans="2:4" x14ac:dyDescent="0.4">
      <c r="B41797" s="6"/>
      <c r="D41797" s="7"/>
    </row>
    <row r="41798" spans="2:4" x14ac:dyDescent="0.4">
      <c r="B41798" s="6"/>
      <c r="D41798" s="7"/>
    </row>
    <row r="41799" spans="2:4" x14ac:dyDescent="0.4">
      <c r="B41799" s="6"/>
      <c r="D41799" s="7"/>
    </row>
    <row r="41800" spans="2:4" x14ac:dyDescent="0.4">
      <c r="B41800" s="6"/>
      <c r="D41800" s="7"/>
    </row>
    <row r="41801" spans="2:4" x14ac:dyDescent="0.4">
      <c r="B41801" s="6"/>
      <c r="D41801" s="7"/>
    </row>
    <row r="41802" spans="2:4" x14ac:dyDescent="0.4">
      <c r="B41802" s="6"/>
      <c r="D41802" s="7"/>
    </row>
    <row r="41803" spans="2:4" x14ac:dyDescent="0.4">
      <c r="B41803" s="6"/>
      <c r="D41803" s="7"/>
    </row>
    <row r="41804" spans="2:4" x14ac:dyDescent="0.4">
      <c r="B41804" s="6"/>
      <c r="D41804" s="7"/>
    </row>
    <row r="41805" spans="2:4" x14ac:dyDescent="0.4">
      <c r="B41805" s="6"/>
      <c r="D41805" s="7"/>
    </row>
    <row r="41806" spans="2:4" x14ac:dyDescent="0.4">
      <c r="B41806" s="6"/>
      <c r="D41806" s="7"/>
    </row>
    <row r="41807" spans="2:4" x14ac:dyDescent="0.4">
      <c r="B41807" s="6"/>
      <c r="D41807" s="7"/>
    </row>
    <row r="41808" spans="2:4" x14ac:dyDescent="0.4">
      <c r="B41808" s="6"/>
      <c r="D41808" s="7"/>
    </row>
    <row r="41809" spans="2:4" x14ac:dyDescent="0.4">
      <c r="B41809" s="6"/>
      <c r="D41809" s="7"/>
    </row>
    <row r="41810" spans="2:4" x14ac:dyDescent="0.4">
      <c r="B41810" s="6"/>
      <c r="D41810" s="7"/>
    </row>
    <row r="41811" spans="2:4" x14ac:dyDescent="0.4">
      <c r="B41811" s="6"/>
      <c r="D41811" s="7"/>
    </row>
    <row r="41812" spans="2:4" x14ac:dyDescent="0.4">
      <c r="B41812" s="6"/>
      <c r="D41812" s="7"/>
    </row>
    <row r="41813" spans="2:4" x14ac:dyDescent="0.4">
      <c r="B41813" s="6"/>
      <c r="D41813" s="7"/>
    </row>
    <row r="41814" spans="2:4" x14ac:dyDescent="0.4">
      <c r="B41814" s="6"/>
      <c r="D41814" s="7"/>
    </row>
    <row r="41815" spans="2:4" x14ac:dyDescent="0.4">
      <c r="B41815" s="6"/>
      <c r="D41815" s="7"/>
    </row>
    <row r="41816" spans="2:4" x14ac:dyDescent="0.4">
      <c r="B41816" s="6"/>
      <c r="D41816" s="7"/>
    </row>
    <row r="41817" spans="2:4" x14ac:dyDescent="0.4">
      <c r="B41817" s="6"/>
      <c r="D41817" s="7"/>
    </row>
    <row r="41818" spans="2:4" x14ac:dyDescent="0.4">
      <c r="B41818" s="6"/>
      <c r="D41818" s="7"/>
    </row>
    <row r="41819" spans="2:4" x14ac:dyDescent="0.4">
      <c r="B41819" s="6"/>
      <c r="D41819" s="7"/>
    </row>
    <row r="41820" spans="2:4" x14ac:dyDescent="0.4">
      <c r="B41820" s="6"/>
      <c r="D41820" s="7"/>
    </row>
    <row r="41821" spans="2:4" x14ac:dyDescent="0.4">
      <c r="B41821" s="6"/>
      <c r="D41821" s="7"/>
    </row>
    <row r="41822" spans="2:4" x14ac:dyDescent="0.4">
      <c r="B41822" s="6"/>
      <c r="D41822" s="7"/>
    </row>
    <row r="41823" spans="2:4" x14ac:dyDescent="0.4">
      <c r="B41823" s="6"/>
      <c r="D41823" s="7"/>
    </row>
    <row r="41824" spans="2:4" x14ac:dyDescent="0.4">
      <c r="B41824" s="6"/>
      <c r="D41824" s="7"/>
    </row>
    <row r="41825" spans="2:4" x14ac:dyDescent="0.4">
      <c r="B41825" s="6"/>
      <c r="D41825" s="7"/>
    </row>
    <row r="41826" spans="2:4" x14ac:dyDescent="0.4">
      <c r="B41826" s="6"/>
      <c r="D41826" s="7"/>
    </row>
    <row r="41827" spans="2:4" x14ac:dyDescent="0.4">
      <c r="B41827" s="6"/>
      <c r="D41827" s="7"/>
    </row>
    <row r="41828" spans="2:4" x14ac:dyDescent="0.4">
      <c r="B41828" s="6"/>
      <c r="D41828" s="7"/>
    </row>
    <row r="41829" spans="2:4" x14ac:dyDescent="0.4">
      <c r="B41829" s="6"/>
      <c r="D41829" s="7"/>
    </row>
    <row r="41830" spans="2:4" x14ac:dyDescent="0.4">
      <c r="B41830" s="6"/>
      <c r="D41830" s="7"/>
    </row>
    <row r="41831" spans="2:4" x14ac:dyDescent="0.4">
      <c r="B41831" s="6"/>
      <c r="D41831" s="7"/>
    </row>
    <row r="41832" spans="2:4" x14ac:dyDescent="0.4">
      <c r="B41832" s="6"/>
      <c r="D41832" s="7"/>
    </row>
    <row r="41833" spans="2:4" x14ac:dyDescent="0.4">
      <c r="B41833" s="6"/>
      <c r="D41833" s="7"/>
    </row>
    <row r="41834" spans="2:4" x14ac:dyDescent="0.4">
      <c r="B41834" s="6"/>
      <c r="D41834" s="7"/>
    </row>
    <row r="41835" spans="2:4" x14ac:dyDescent="0.4">
      <c r="B41835" s="6"/>
      <c r="D41835" s="7"/>
    </row>
    <row r="41836" spans="2:4" x14ac:dyDescent="0.4">
      <c r="B41836" s="6"/>
      <c r="D41836" s="7"/>
    </row>
    <row r="41837" spans="2:4" x14ac:dyDescent="0.4">
      <c r="B41837" s="6"/>
      <c r="D41837" s="7"/>
    </row>
    <row r="41838" spans="2:4" x14ac:dyDescent="0.4">
      <c r="B41838" s="6"/>
      <c r="D41838" s="7"/>
    </row>
    <row r="41839" spans="2:4" x14ac:dyDescent="0.4">
      <c r="B41839" s="6"/>
      <c r="D41839" s="7"/>
    </row>
    <row r="41840" spans="2:4" x14ac:dyDescent="0.4">
      <c r="B41840" s="6"/>
      <c r="D41840" s="7"/>
    </row>
    <row r="41841" spans="2:4" x14ac:dyDescent="0.4">
      <c r="B41841" s="6"/>
      <c r="D41841" s="7"/>
    </row>
    <row r="41842" spans="2:4" x14ac:dyDescent="0.4">
      <c r="B41842" s="6"/>
      <c r="D41842" s="7"/>
    </row>
    <row r="41843" spans="2:4" x14ac:dyDescent="0.4">
      <c r="B41843" s="6"/>
      <c r="D41843" s="7"/>
    </row>
    <row r="41844" spans="2:4" x14ac:dyDescent="0.4">
      <c r="B41844" s="6"/>
      <c r="D41844" s="7"/>
    </row>
    <row r="41845" spans="2:4" x14ac:dyDescent="0.4">
      <c r="B41845" s="6"/>
      <c r="D41845" s="7"/>
    </row>
    <row r="41846" spans="2:4" x14ac:dyDescent="0.4">
      <c r="B41846" s="6"/>
      <c r="D41846" s="7"/>
    </row>
    <row r="41847" spans="2:4" x14ac:dyDescent="0.4">
      <c r="B41847" s="6"/>
      <c r="D41847" s="7"/>
    </row>
    <row r="41848" spans="2:4" x14ac:dyDescent="0.4">
      <c r="B41848" s="6"/>
      <c r="D41848" s="7"/>
    </row>
    <row r="41849" spans="2:4" x14ac:dyDescent="0.4">
      <c r="B41849" s="6"/>
      <c r="D41849" s="7"/>
    </row>
    <row r="41850" spans="2:4" x14ac:dyDescent="0.4">
      <c r="B41850" s="6"/>
      <c r="D41850" s="7"/>
    </row>
    <row r="41851" spans="2:4" x14ac:dyDescent="0.4">
      <c r="B41851" s="6"/>
      <c r="D41851" s="7"/>
    </row>
    <row r="41852" spans="2:4" x14ac:dyDescent="0.4">
      <c r="B41852" s="6"/>
      <c r="D41852" s="7"/>
    </row>
    <row r="41853" spans="2:4" x14ac:dyDescent="0.4">
      <c r="B41853" s="6"/>
      <c r="D41853" s="7"/>
    </row>
    <row r="41854" spans="2:4" x14ac:dyDescent="0.4">
      <c r="B41854" s="6"/>
      <c r="D41854" s="7"/>
    </row>
    <row r="41855" spans="2:4" x14ac:dyDescent="0.4">
      <c r="B41855" s="6"/>
      <c r="D41855" s="7"/>
    </row>
    <row r="41856" spans="2:4" x14ac:dyDescent="0.4">
      <c r="B41856" s="6"/>
      <c r="D41856" s="7"/>
    </row>
    <row r="41857" spans="2:4" x14ac:dyDescent="0.4">
      <c r="B41857" s="6"/>
      <c r="D41857" s="7"/>
    </row>
    <row r="41858" spans="2:4" x14ac:dyDescent="0.4">
      <c r="B41858" s="6"/>
      <c r="D41858" s="7"/>
    </row>
    <row r="41859" spans="2:4" x14ac:dyDescent="0.4">
      <c r="B41859" s="6"/>
      <c r="D41859" s="7"/>
    </row>
    <row r="41860" spans="2:4" x14ac:dyDescent="0.4">
      <c r="B41860" s="6"/>
      <c r="D41860" s="7"/>
    </row>
    <row r="41861" spans="2:4" x14ac:dyDescent="0.4">
      <c r="B41861" s="6"/>
      <c r="D41861" s="7"/>
    </row>
    <row r="41862" spans="2:4" x14ac:dyDescent="0.4">
      <c r="B41862" s="6"/>
      <c r="D41862" s="7"/>
    </row>
    <row r="41863" spans="2:4" x14ac:dyDescent="0.4">
      <c r="B41863" s="6"/>
      <c r="D41863" s="7"/>
    </row>
    <row r="41864" spans="2:4" x14ac:dyDescent="0.4">
      <c r="B41864" s="6"/>
      <c r="D41864" s="7"/>
    </row>
    <row r="41865" spans="2:4" x14ac:dyDescent="0.4">
      <c r="B41865" s="6"/>
      <c r="D41865" s="7"/>
    </row>
    <row r="41866" spans="2:4" x14ac:dyDescent="0.4">
      <c r="B41866" s="6"/>
      <c r="D41866" s="7"/>
    </row>
    <row r="41867" spans="2:4" x14ac:dyDescent="0.4">
      <c r="B41867" s="6"/>
      <c r="D41867" s="7"/>
    </row>
    <row r="41868" spans="2:4" x14ac:dyDescent="0.4">
      <c r="B41868" s="6"/>
      <c r="D41868" s="7"/>
    </row>
    <row r="41869" spans="2:4" x14ac:dyDescent="0.4">
      <c r="B41869" s="6"/>
      <c r="D41869" s="7"/>
    </row>
    <row r="41870" spans="2:4" x14ac:dyDescent="0.4">
      <c r="B41870" s="6"/>
      <c r="D41870" s="7"/>
    </row>
    <row r="41871" spans="2:4" x14ac:dyDescent="0.4">
      <c r="B41871" s="6"/>
      <c r="D41871" s="7"/>
    </row>
    <row r="41872" spans="2:4" x14ac:dyDescent="0.4">
      <c r="B41872" s="6"/>
      <c r="D41872" s="7"/>
    </row>
    <row r="41873" spans="2:4" x14ac:dyDescent="0.4">
      <c r="B41873" s="6"/>
      <c r="D41873" s="7"/>
    </row>
    <row r="41874" spans="2:4" x14ac:dyDescent="0.4">
      <c r="B41874" s="6"/>
      <c r="D41874" s="7"/>
    </row>
    <row r="41875" spans="2:4" x14ac:dyDescent="0.4">
      <c r="B41875" s="6"/>
      <c r="D41875" s="7"/>
    </row>
    <row r="41876" spans="2:4" x14ac:dyDescent="0.4">
      <c r="B41876" s="6"/>
      <c r="D41876" s="7"/>
    </row>
    <row r="41877" spans="2:4" x14ac:dyDescent="0.4">
      <c r="B41877" s="6"/>
      <c r="D41877" s="7"/>
    </row>
    <row r="41878" spans="2:4" x14ac:dyDescent="0.4">
      <c r="B41878" s="6"/>
      <c r="D41878" s="7"/>
    </row>
    <row r="41879" spans="2:4" x14ac:dyDescent="0.4">
      <c r="B41879" s="6"/>
      <c r="D41879" s="7"/>
    </row>
    <row r="41880" spans="2:4" x14ac:dyDescent="0.4">
      <c r="B41880" s="6"/>
      <c r="D41880" s="7"/>
    </row>
    <row r="41881" spans="2:4" x14ac:dyDescent="0.4">
      <c r="B41881" s="6"/>
      <c r="D41881" s="7"/>
    </row>
    <row r="41882" spans="2:4" x14ac:dyDescent="0.4">
      <c r="B41882" s="6"/>
      <c r="D41882" s="7"/>
    </row>
    <row r="41883" spans="2:4" x14ac:dyDescent="0.4">
      <c r="B41883" s="6"/>
      <c r="D41883" s="7"/>
    </row>
    <row r="41884" spans="2:4" x14ac:dyDescent="0.4">
      <c r="B41884" s="6"/>
      <c r="D41884" s="7"/>
    </row>
    <row r="41885" spans="2:4" x14ac:dyDescent="0.4">
      <c r="B41885" s="6"/>
      <c r="D41885" s="7"/>
    </row>
    <row r="41886" spans="2:4" x14ac:dyDescent="0.4">
      <c r="B41886" s="6"/>
      <c r="D41886" s="7"/>
    </row>
    <row r="41887" spans="2:4" x14ac:dyDescent="0.4">
      <c r="B41887" s="6"/>
      <c r="D41887" s="7"/>
    </row>
    <row r="41888" spans="2:4" x14ac:dyDescent="0.4">
      <c r="B41888" s="6"/>
      <c r="D41888" s="7"/>
    </row>
    <row r="41889" spans="2:4" x14ac:dyDescent="0.4">
      <c r="B41889" s="6"/>
      <c r="D41889" s="7"/>
    </row>
    <row r="41890" spans="2:4" x14ac:dyDescent="0.4">
      <c r="B41890" s="6"/>
      <c r="D41890" s="7"/>
    </row>
    <row r="41891" spans="2:4" x14ac:dyDescent="0.4">
      <c r="B41891" s="6"/>
      <c r="D41891" s="7"/>
    </row>
    <row r="41892" spans="2:4" x14ac:dyDescent="0.4">
      <c r="B41892" s="6"/>
      <c r="D41892" s="7"/>
    </row>
    <row r="41893" spans="2:4" x14ac:dyDescent="0.4">
      <c r="B41893" s="6"/>
      <c r="D41893" s="7"/>
    </row>
    <row r="41894" spans="2:4" x14ac:dyDescent="0.4">
      <c r="B41894" s="6"/>
      <c r="D41894" s="7"/>
    </row>
    <row r="41895" spans="2:4" x14ac:dyDescent="0.4">
      <c r="B41895" s="6"/>
      <c r="D41895" s="7"/>
    </row>
    <row r="41896" spans="2:4" x14ac:dyDescent="0.4">
      <c r="B41896" s="6"/>
      <c r="D41896" s="7"/>
    </row>
    <row r="41897" spans="2:4" x14ac:dyDescent="0.4">
      <c r="B41897" s="6"/>
      <c r="D41897" s="7"/>
    </row>
    <row r="41898" spans="2:4" x14ac:dyDescent="0.4">
      <c r="B41898" s="6"/>
      <c r="D41898" s="7"/>
    </row>
    <row r="41899" spans="2:4" x14ac:dyDescent="0.4">
      <c r="B41899" s="6"/>
      <c r="D41899" s="7"/>
    </row>
    <row r="41900" spans="2:4" x14ac:dyDescent="0.4">
      <c r="B41900" s="6"/>
      <c r="D41900" s="7"/>
    </row>
    <row r="41901" spans="2:4" x14ac:dyDescent="0.4">
      <c r="B41901" s="6"/>
      <c r="D41901" s="7"/>
    </row>
    <row r="41902" spans="2:4" x14ac:dyDescent="0.4">
      <c r="B41902" s="6"/>
      <c r="D41902" s="7"/>
    </row>
    <row r="41903" spans="2:4" x14ac:dyDescent="0.4">
      <c r="B41903" s="6"/>
      <c r="D41903" s="7"/>
    </row>
    <row r="41904" spans="2:4" x14ac:dyDescent="0.4">
      <c r="B41904" s="6"/>
      <c r="D41904" s="7"/>
    </row>
    <row r="41905" spans="2:4" x14ac:dyDescent="0.4">
      <c r="B41905" s="6"/>
      <c r="D41905" s="7"/>
    </row>
    <row r="41906" spans="2:4" x14ac:dyDescent="0.4">
      <c r="B41906" s="6"/>
      <c r="D41906" s="7"/>
    </row>
    <row r="41907" spans="2:4" x14ac:dyDescent="0.4">
      <c r="B41907" s="6"/>
      <c r="D41907" s="7"/>
    </row>
    <row r="41908" spans="2:4" x14ac:dyDescent="0.4">
      <c r="B41908" s="6"/>
      <c r="D41908" s="7"/>
    </row>
    <row r="41909" spans="2:4" x14ac:dyDescent="0.4">
      <c r="B41909" s="6"/>
      <c r="D41909" s="7"/>
    </row>
    <row r="41910" spans="2:4" x14ac:dyDescent="0.4">
      <c r="B41910" s="6"/>
      <c r="D41910" s="7"/>
    </row>
    <row r="41911" spans="2:4" x14ac:dyDescent="0.4">
      <c r="B41911" s="6"/>
      <c r="D41911" s="7"/>
    </row>
    <row r="41912" spans="2:4" x14ac:dyDescent="0.4">
      <c r="B41912" s="6"/>
      <c r="D41912" s="7"/>
    </row>
    <row r="41913" spans="2:4" x14ac:dyDescent="0.4">
      <c r="B41913" s="6"/>
      <c r="D41913" s="7"/>
    </row>
    <row r="41914" spans="2:4" x14ac:dyDescent="0.4">
      <c r="B41914" s="6"/>
      <c r="D41914" s="7"/>
    </row>
    <row r="41915" spans="2:4" x14ac:dyDescent="0.4">
      <c r="B41915" s="6"/>
      <c r="D41915" s="7"/>
    </row>
    <row r="41916" spans="2:4" x14ac:dyDescent="0.4">
      <c r="B41916" s="6"/>
      <c r="D41916" s="7"/>
    </row>
    <row r="41917" spans="2:4" x14ac:dyDescent="0.4">
      <c r="B41917" s="6"/>
      <c r="D41917" s="7"/>
    </row>
    <row r="41918" spans="2:4" x14ac:dyDescent="0.4">
      <c r="B41918" s="6"/>
      <c r="D41918" s="7"/>
    </row>
    <row r="41919" spans="2:4" x14ac:dyDescent="0.4">
      <c r="B41919" s="6"/>
      <c r="D41919" s="7"/>
    </row>
    <row r="41920" spans="2:4" x14ac:dyDescent="0.4">
      <c r="B41920" s="6"/>
      <c r="D41920" s="7"/>
    </row>
    <row r="41921" spans="2:4" x14ac:dyDescent="0.4">
      <c r="B41921" s="6"/>
      <c r="D41921" s="7"/>
    </row>
    <row r="41922" spans="2:4" x14ac:dyDescent="0.4">
      <c r="B41922" s="6"/>
      <c r="D41922" s="7"/>
    </row>
    <row r="41923" spans="2:4" x14ac:dyDescent="0.4">
      <c r="B41923" s="6"/>
      <c r="D41923" s="7"/>
    </row>
    <row r="41924" spans="2:4" x14ac:dyDescent="0.4">
      <c r="B41924" s="6"/>
      <c r="D41924" s="7"/>
    </row>
    <row r="41925" spans="2:4" x14ac:dyDescent="0.4">
      <c r="B41925" s="6"/>
      <c r="D41925" s="7"/>
    </row>
    <row r="41926" spans="2:4" x14ac:dyDescent="0.4">
      <c r="B41926" s="6"/>
      <c r="D41926" s="7"/>
    </row>
    <row r="41927" spans="2:4" x14ac:dyDescent="0.4">
      <c r="B41927" s="6"/>
      <c r="D41927" s="7"/>
    </row>
    <row r="41928" spans="2:4" x14ac:dyDescent="0.4">
      <c r="B41928" s="6"/>
      <c r="D41928" s="7"/>
    </row>
    <row r="41929" spans="2:4" x14ac:dyDescent="0.4">
      <c r="B41929" s="6"/>
      <c r="D41929" s="7"/>
    </row>
    <row r="41930" spans="2:4" x14ac:dyDescent="0.4">
      <c r="B41930" s="6"/>
      <c r="D41930" s="7"/>
    </row>
    <row r="41931" spans="2:4" x14ac:dyDescent="0.4">
      <c r="B41931" s="6"/>
      <c r="D41931" s="7"/>
    </row>
    <row r="41932" spans="2:4" x14ac:dyDescent="0.4">
      <c r="B41932" s="6"/>
      <c r="D41932" s="7"/>
    </row>
    <row r="41933" spans="2:4" x14ac:dyDescent="0.4">
      <c r="B41933" s="6"/>
      <c r="D41933" s="7"/>
    </row>
    <row r="41934" spans="2:4" x14ac:dyDescent="0.4">
      <c r="B41934" s="6"/>
      <c r="D41934" s="7"/>
    </row>
    <row r="41935" spans="2:4" x14ac:dyDescent="0.4">
      <c r="B41935" s="6"/>
      <c r="D41935" s="7"/>
    </row>
    <row r="41936" spans="2:4" x14ac:dyDescent="0.4">
      <c r="B41936" s="6"/>
      <c r="D41936" s="7"/>
    </row>
    <row r="41937" spans="2:4" x14ac:dyDescent="0.4">
      <c r="B41937" s="6"/>
      <c r="D41937" s="7"/>
    </row>
    <row r="41938" spans="2:4" x14ac:dyDescent="0.4">
      <c r="B41938" s="6"/>
      <c r="D41938" s="7"/>
    </row>
    <row r="41939" spans="2:4" x14ac:dyDescent="0.4">
      <c r="B41939" s="6"/>
      <c r="D41939" s="7"/>
    </row>
    <row r="41940" spans="2:4" x14ac:dyDescent="0.4">
      <c r="B41940" s="6"/>
      <c r="D41940" s="7"/>
    </row>
    <row r="41941" spans="2:4" x14ac:dyDescent="0.4">
      <c r="B41941" s="6"/>
      <c r="D41941" s="7"/>
    </row>
    <row r="41942" spans="2:4" x14ac:dyDescent="0.4">
      <c r="B41942" s="6"/>
      <c r="D41942" s="7"/>
    </row>
    <row r="41943" spans="2:4" x14ac:dyDescent="0.4">
      <c r="B41943" s="6"/>
      <c r="D41943" s="7"/>
    </row>
    <row r="41944" spans="2:4" x14ac:dyDescent="0.4">
      <c r="B41944" s="6"/>
      <c r="D41944" s="7"/>
    </row>
    <row r="41945" spans="2:4" x14ac:dyDescent="0.4">
      <c r="B41945" s="6"/>
      <c r="D41945" s="7"/>
    </row>
    <row r="41946" spans="2:4" x14ac:dyDescent="0.4">
      <c r="B41946" s="6"/>
      <c r="D41946" s="7"/>
    </row>
    <row r="41947" spans="2:4" x14ac:dyDescent="0.4">
      <c r="B41947" s="6"/>
      <c r="D41947" s="7"/>
    </row>
    <row r="41948" spans="2:4" x14ac:dyDescent="0.4">
      <c r="B41948" s="6"/>
      <c r="D41948" s="7"/>
    </row>
    <row r="41949" spans="2:4" x14ac:dyDescent="0.4">
      <c r="B41949" s="6"/>
      <c r="D41949" s="7"/>
    </row>
    <row r="41950" spans="2:4" x14ac:dyDescent="0.4">
      <c r="B41950" s="6"/>
      <c r="D41950" s="7"/>
    </row>
    <row r="41951" spans="2:4" x14ac:dyDescent="0.4">
      <c r="B41951" s="6"/>
      <c r="D41951" s="7"/>
    </row>
    <row r="41952" spans="2:4" x14ac:dyDescent="0.4">
      <c r="B41952" s="6"/>
      <c r="D41952" s="7"/>
    </row>
    <row r="41953" spans="2:4" x14ac:dyDescent="0.4">
      <c r="B41953" s="6"/>
      <c r="D41953" s="7"/>
    </row>
    <row r="41954" spans="2:4" x14ac:dyDescent="0.4">
      <c r="B41954" s="6"/>
      <c r="D41954" s="7"/>
    </row>
    <row r="41955" spans="2:4" x14ac:dyDescent="0.4">
      <c r="B41955" s="6"/>
      <c r="D41955" s="7"/>
    </row>
    <row r="41956" spans="2:4" x14ac:dyDescent="0.4">
      <c r="B41956" s="6"/>
      <c r="D41956" s="7"/>
    </row>
    <row r="41957" spans="2:4" x14ac:dyDescent="0.4">
      <c r="B41957" s="6"/>
      <c r="D41957" s="7"/>
    </row>
    <row r="41958" spans="2:4" x14ac:dyDescent="0.4">
      <c r="B41958" s="6"/>
      <c r="D41958" s="7"/>
    </row>
    <row r="41959" spans="2:4" x14ac:dyDescent="0.4">
      <c r="B41959" s="6"/>
      <c r="D41959" s="7"/>
    </row>
    <row r="41960" spans="2:4" x14ac:dyDescent="0.4">
      <c r="B41960" s="6"/>
      <c r="D41960" s="7"/>
    </row>
    <row r="41961" spans="2:4" x14ac:dyDescent="0.4">
      <c r="B41961" s="6"/>
      <c r="D41961" s="7"/>
    </row>
    <row r="41962" spans="2:4" x14ac:dyDescent="0.4">
      <c r="B41962" s="6"/>
      <c r="D41962" s="7"/>
    </row>
    <row r="41963" spans="2:4" x14ac:dyDescent="0.4">
      <c r="B41963" s="6"/>
      <c r="D41963" s="7"/>
    </row>
    <row r="41964" spans="2:4" x14ac:dyDescent="0.4">
      <c r="B41964" s="6"/>
      <c r="D41964" s="7"/>
    </row>
    <row r="41965" spans="2:4" x14ac:dyDescent="0.4">
      <c r="B41965" s="6"/>
      <c r="D41965" s="7"/>
    </row>
    <row r="41966" spans="2:4" x14ac:dyDescent="0.4">
      <c r="B41966" s="6"/>
      <c r="D41966" s="7"/>
    </row>
    <row r="41967" spans="2:4" x14ac:dyDescent="0.4">
      <c r="B41967" s="6"/>
      <c r="D41967" s="7"/>
    </row>
    <row r="41968" spans="2:4" x14ac:dyDescent="0.4">
      <c r="B41968" s="6"/>
      <c r="D41968" s="7"/>
    </row>
    <row r="41969" spans="2:4" x14ac:dyDescent="0.4">
      <c r="B41969" s="6"/>
      <c r="D41969" s="7"/>
    </row>
    <row r="41970" spans="2:4" x14ac:dyDescent="0.4">
      <c r="B41970" s="6"/>
      <c r="D41970" s="7"/>
    </row>
    <row r="41971" spans="2:4" x14ac:dyDescent="0.4">
      <c r="B41971" s="6"/>
      <c r="D41971" s="7"/>
    </row>
    <row r="41972" spans="2:4" x14ac:dyDescent="0.4">
      <c r="B41972" s="6"/>
      <c r="D41972" s="7"/>
    </row>
    <row r="41973" spans="2:4" x14ac:dyDescent="0.4">
      <c r="B41973" s="6"/>
      <c r="D41973" s="7"/>
    </row>
    <row r="41974" spans="2:4" x14ac:dyDescent="0.4">
      <c r="B41974" s="6"/>
      <c r="D41974" s="7"/>
    </row>
    <row r="41975" spans="2:4" x14ac:dyDescent="0.4">
      <c r="B41975" s="6"/>
      <c r="D41975" s="7"/>
    </row>
    <row r="41976" spans="2:4" x14ac:dyDescent="0.4">
      <c r="B41976" s="6"/>
      <c r="D41976" s="7"/>
    </row>
    <row r="41977" spans="2:4" x14ac:dyDescent="0.4">
      <c r="B41977" s="6"/>
      <c r="D41977" s="7"/>
    </row>
    <row r="41978" spans="2:4" x14ac:dyDescent="0.4">
      <c r="B41978" s="6"/>
      <c r="D41978" s="7"/>
    </row>
    <row r="41979" spans="2:4" x14ac:dyDescent="0.4">
      <c r="B41979" s="6"/>
      <c r="D41979" s="7"/>
    </row>
    <row r="41980" spans="2:4" x14ac:dyDescent="0.4">
      <c r="B41980" s="6"/>
      <c r="D41980" s="7"/>
    </row>
    <row r="41981" spans="2:4" x14ac:dyDescent="0.4">
      <c r="B41981" s="6"/>
      <c r="D41981" s="7"/>
    </row>
    <row r="41982" spans="2:4" x14ac:dyDescent="0.4">
      <c r="B41982" s="6"/>
      <c r="D41982" s="7"/>
    </row>
    <row r="41983" spans="2:4" x14ac:dyDescent="0.4">
      <c r="B41983" s="6"/>
      <c r="D41983" s="7"/>
    </row>
    <row r="41984" spans="2:4" x14ac:dyDescent="0.4">
      <c r="B41984" s="6"/>
      <c r="D41984" s="7"/>
    </row>
    <row r="41985" spans="2:4" x14ac:dyDescent="0.4">
      <c r="B41985" s="6"/>
      <c r="D41985" s="7"/>
    </row>
    <row r="41986" spans="2:4" x14ac:dyDescent="0.4">
      <c r="B41986" s="6"/>
      <c r="D41986" s="7"/>
    </row>
    <row r="41987" spans="2:4" x14ac:dyDescent="0.4">
      <c r="B41987" s="6"/>
      <c r="D41987" s="7"/>
    </row>
    <row r="41988" spans="2:4" x14ac:dyDescent="0.4">
      <c r="B41988" s="6"/>
      <c r="D41988" s="7"/>
    </row>
    <row r="41989" spans="2:4" x14ac:dyDescent="0.4">
      <c r="B41989" s="6"/>
      <c r="D41989" s="7"/>
    </row>
    <row r="41990" spans="2:4" x14ac:dyDescent="0.4">
      <c r="B41990" s="6"/>
      <c r="D41990" s="7"/>
    </row>
    <row r="41991" spans="2:4" x14ac:dyDescent="0.4">
      <c r="B41991" s="6"/>
      <c r="D41991" s="7"/>
    </row>
    <row r="41992" spans="2:4" x14ac:dyDescent="0.4">
      <c r="B41992" s="6"/>
      <c r="D41992" s="7"/>
    </row>
    <row r="41993" spans="2:4" x14ac:dyDescent="0.4">
      <c r="B41993" s="6"/>
      <c r="D41993" s="7"/>
    </row>
    <row r="41994" spans="2:4" x14ac:dyDescent="0.4">
      <c r="B41994" s="6"/>
      <c r="D41994" s="7"/>
    </row>
    <row r="41995" spans="2:4" x14ac:dyDescent="0.4">
      <c r="B41995" s="6"/>
      <c r="D41995" s="7"/>
    </row>
    <row r="41996" spans="2:4" x14ac:dyDescent="0.4">
      <c r="B41996" s="6"/>
      <c r="D41996" s="7"/>
    </row>
    <row r="41997" spans="2:4" x14ac:dyDescent="0.4">
      <c r="B41997" s="6"/>
      <c r="D41997" s="7"/>
    </row>
    <row r="41998" spans="2:4" x14ac:dyDescent="0.4">
      <c r="B41998" s="6"/>
      <c r="D41998" s="7"/>
    </row>
    <row r="41999" spans="2:4" x14ac:dyDescent="0.4">
      <c r="B41999" s="6"/>
      <c r="D41999" s="7"/>
    </row>
    <row r="42000" spans="2:4" x14ac:dyDescent="0.4">
      <c r="B42000" s="6"/>
      <c r="D42000" s="7"/>
    </row>
    <row r="42001" spans="2:4" x14ac:dyDescent="0.4">
      <c r="B42001" s="6"/>
      <c r="D42001" s="7"/>
    </row>
    <row r="42002" spans="2:4" x14ac:dyDescent="0.4">
      <c r="B42002" s="6"/>
      <c r="D42002" s="7"/>
    </row>
    <row r="42003" spans="2:4" x14ac:dyDescent="0.4">
      <c r="B42003" s="6"/>
      <c r="D42003" s="7"/>
    </row>
    <row r="42004" spans="2:4" x14ac:dyDescent="0.4">
      <c r="B42004" s="6"/>
      <c r="D42004" s="7"/>
    </row>
    <row r="42005" spans="2:4" x14ac:dyDescent="0.4">
      <c r="B42005" s="6"/>
      <c r="D42005" s="7"/>
    </row>
    <row r="42006" spans="2:4" x14ac:dyDescent="0.4">
      <c r="B42006" s="6"/>
      <c r="D42006" s="7"/>
    </row>
    <row r="42007" spans="2:4" x14ac:dyDescent="0.4">
      <c r="B42007" s="6"/>
      <c r="D42007" s="7"/>
    </row>
    <row r="42008" spans="2:4" x14ac:dyDescent="0.4">
      <c r="B42008" s="6"/>
      <c r="D42008" s="7"/>
    </row>
    <row r="42009" spans="2:4" x14ac:dyDescent="0.4">
      <c r="B42009" s="6"/>
      <c r="D42009" s="7"/>
    </row>
    <row r="42010" spans="2:4" x14ac:dyDescent="0.4">
      <c r="B42010" s="6"/>
      <c r="D42010" s="7"/>
    </row>
    <row r="42011" spans="2:4" x14ac:dyDescent="0.4">
      <c r="B42011" s="6"/>
      <c r="D42011" s="7"/>
    </row>
    <row r="42012" spans="2:4" x14ac:dyDescent="0.4">
      <c r="B42012" s="6"/>
      <c r="D42012" s="7"/>
    </row>
    <row r="42013" spans="2:4" x14ac:dyDescent="0.4">
      <c r="B42013" s="6"/>
      <c r="D42013" s="7"/>
    </row>
    <row r="42014" spans="2:4" x14ac:dyDescent="0.4">
      <c r="B42014" s="6"/>
      <c r="D42014" s="7"/>
    </row>
    <row r="42015" spans="2:4" x14ac:dyDescent="0.4">
      <c r="B42015" s="6"/>
      <c r="D42015" s="7"/>
    </row>
    <row r="42016" spans="2:4" x14ac:dyDescent="0.4">
      <c r="B42016" s="6"/>
      <c r="D42016" s="7"/>
    </row>
    <row r="42017" spans="2:4" x14ac:dyDescent="0.4">
      <c r="B42017" s="6"/>
      <c r="D42017" s="7"/>
    </row>
    <row r="42018" spans="2:4" x14ac:dyDescent="0.4">
      <c r="B42018" s="6"/>
      <c r="D42018" s="7"/>
    </row>
    <row r="42019" spans="2:4" x14ac:dyDescent="0.4">
      <c r="B42019" s="6"/>
      <c r="D42019" s="7"/>
    </row>
    <row r="42020" spans="2:4" x14ac:dyDescent="0.4">
      <c r="B42020" s="6"/>
      <c r="D42020" s="7"/>
    </row>
    <row r="42021" spans="2:4" x14ac:dyDescent="0.4">
      <c r="B42021" s="6"/>
      <c r="D42021" s="7"/>
    </row>
    <row r="42022" spans="2:4" x14ac:dyDescent="0.4">
      <c r="B42022" s="6"/>
      <c r="D42022" s="7"/>
    </row>
    <row r="42023" spans="2:4" x14ac:dyDescent="0.4">
      <c r="B42023" s="6"/>
      <c r="D42023" s="7"/>
    </row>
    <row r="42024" spans="2:4" x14ac:dyDescent="0.4">
      <c r="B42024" s="6"/>
      <c r="D42024" s="7"/>
    </row>
    <row r="42025" spans="2:4" x14ac:dyDescent="0.4">
      <c r="B42025" s="6"/>
      <c r="D42025" s="7"/>
    </row>
    <row r="42026" spans="2:4" x14ac:dyDescent="0.4">
      <c r="B42026" s="6"/>
      <c r="D42026" s="7"/>
    </row>
    <row r="42027" spans="2:4" x14ac:dyDescent="0.4">
      <c r="B42027" s="6"/>
      <c r="D42027" s="7"/>
    </row>
    <row r="42028" spans="2:4" x14ac:dyDescent="0.4">
      <c r="B42028" s="6"/>
      <c r="D42028" s="7"/>
    </row>
    <row r="42029" spans="2:4" x14ac:dyDescent="0.4">
      <c r="B42029" s="6"/>
      <c r="D42029" s="7"/>
    </row>
    <row r="42030" spans="2:4" x14ac:dyDescent="0.4">
      <c r="B42030" s="6"/>
      <c r="D42030" s="7"/>
    </row>
    <row r="42031" spans="2:4" x14ac:dyDescent="0.4">
      <c r="B42031" s="6"/>
      <c r="D42031" s="7"/>
    </row>
    <row r="42032" spans="2:4" x14ac:dyDescent="0.4">
      <c r="B42032" s="6"/>
      <c r="D42032" s="7"/>
    </row>
    <row r="42033" spans="2:4" x14ac:dyDescent="0.4">
      <c r="B42033" s="6"/>
      <c r="D42033" s="7"/>
    </row>
    <row r="42034" spans="2:4" x14ac:dyDescent="0.4">
      <c r="B42034" s="6"/>
      <c r="D42034" s="7"/>
    </row>
    <row r="42035" spans="2:4" x14ac:dyDescent="0.4">
      <c r="B42035" s="6"/>
      <c r="D42035" s="7"/>
    </row>
    <row r="42036" spans="2:4" x14ac:dyDescent="0.4">
      <c r="B42036" s="6"/>
      <c r="D42036" s="7"/>
    </row>
    <row r="42037" spans="2:4" x14ac:dyDescent="0.4">
      <c r="B42037" s="6"/>
      <c r="D42037" s="7"/>
    </row>
    <row r="42038" spans="2:4" x14ac:dyDescent="0.4">
      <c r="B42038" s="6"/>
      <c r="D42038" s="7"/>
    </row>
    <row r="42039" spans="2:4" x14ac:dyDescent="0.4">
      <c r="B42039" s="6"/>
      <c r="D42039" s="7"/>
    </row>
    <row r="42040" spans="2:4" x14ac:dyDescent="0.4">
      <c r="B42040" s="6"/>
      <c r="D42040" s="7"/>
    </row>
    <row r="42041" spans="2:4" x14ac:dyDescent="0.4">
      <c r="B42041" s="6"/>
      <c r="D42041" s="7"/>
    </row>
    <row r="42042" spans="2:4" x14ac:dyDescent="0.4">
      <c r="B42042" s="6"/>
      <c r="D42042" s="7"/>
    </row>
    <row r="42043" spans="2:4" x14ac:dyDescent="0.4">
      <c r="B42043" s="6"/>
      <c r="D42043" s="7"/>
    </row>
    <row r="42044" spans="2:4" x14ac:dyDescent="0.4">
      <c r="B42044" s="6"/>
      <c r="D42044" s="7"/>
    </row>
    <row r="42045" spans="2:4" x14ac:dyDescent="0.4">
      <c r="B42045" s="6"/>
      <c r="D42045" s="7"/>
    </row>
    <row r="42046" spans="2:4" x14ac:dyDescent="0.4">
      <c r="B42046" s="6"/>
      <c r="D42046" s="7"/>
    </row>
    <row r="42047" spans="2:4" x14ac:dyDescent="0.4">
      <c r="B42047" s="6"/>
      <c r="D42047" s="7"/>
    </row>
    <row r="42048" spans="2:4" x14ac:dyDescent="0.4">
      <c r="B42048" s="6"/>
      <c r="D42048" s="7"/>
    </row>
    <row r="42049" spans="2:4" x14ac:dyDescent="0.4">
      <c r="B42049" s="6"/>
      <c r="D42049" s="7"/>
    </row>
    <row r="42050" spans="2:4" x14ac:dyDescent="0.4">
      <c r="B42050" s="6"/>
      <c r="D42050" s="7"/>
    </row>
    <row r="42051" spans="2:4" x14ac:dyDescent="0.4">
      <c r="B42051" s="6"/>
      <c r="D42051" s="7"/>
    </row>
    <row r="42052" spans="2:4" x14ac:dyDescent="0.4">
      <c r="B42052" s="6"/>
      <c r="D42052" s="7"/>
    </row>
    <row r="42053" spans="2:4" x14ac:dyDescent="0.4">
      <c r="B42053" s="6"/>
      <c r="D42053" s="7"/>
    </row>
    <row r="42054" spans="2:4" x14ac:dyDescent="0.4">
      <c r="B42054" s="6"/>
      <c r="D42054" s="7"/>
    </row>
    <row r="42055" spans="2:4" x14ac:dyDescent="0.4">
      <c r="B42055" s="6"/>
      <c r="D42055" s="7"/>
    </row>
    <row r="42056" spans="2:4" x14ac:dyDescent="0.4">
      <c r="B42056" s="6"/>
      <c r="D42056" s="7"/>
    </row>
    <row r="42057" spans="2:4" x14ac:dyDescent="0.4">
      <c r="B42057" s="6"/>
      <c r="D42057" s="7"/>
    </row>
    <row r="42058" spans="2:4" x14ac:dyDescent="0.4">
      <c r="B42058" s="6"/>
      <c r="D42058" s="7"/>
    </row>
    <row r="42059" spans="2:4" x14ac:dyDescent="0.4">
      <c r="B42059" s="6"/>
      <c r="D42059" s="7"/>
    </row>
    <row r="42060" spans="2:4" x14ac:dyDescent="0.4">
      <c r="B42060" s="6"/>
      <c r="D42060" s="7"/>
    </row>
    <row r="42061" spans="2:4" x14ac:dyDescent="0.4">
      <c r="B42061" s="6"/>
      <c r="D42061" s="7"/>
    </row>
    <row r="42062" spans="2:4" x14ac:dyDescent="0.4">
      <c r="B42062" s="6"/>
      <c r="D42062" s="7"/>
    </row>
    <row r="42063" spans="2:4" x14ac:dyDescent="0.4">
      <c r="B42063" s="6"/>
      <c r="D42063" s="7"/>
    </row>
    <row r="42064" spans="2:4" x14ac:dyDescent="0.4">
      <c r="B42064" s="6"/>
      <c r="D42064" s="7"/>
    </row>
    <row r="42065" spans="2:4" x14ac:dyDescent="0.4">
      <c r="B42065" s="6"/>
      <c r="D42065" s="7"/>
    </row>
    <row r="42066" spans="2:4" x14ac:dyDescent="0.4">
      <c r="B42066" s="6"/>
      <c r="D42066" s="7"/>
    </row>
    <row r="42067" spans="2:4" x14ac:dyDescent="0.4">
      <c r="B42067" s="6"/>
      <c r="D42067" s="7"/>
    </row>
    <row r="42068" spans="2:4" x14ac:dyDescent="0.4">
      <c r="B42068" s="6"/>
      <c r="D42068" s="7"/>
    </row>
    <row r="42069" spans="2:4" x14ac:dyDescent="0.4">
      <c r="B42069" s="6"/>
      <c r="D42069" s="7"/>
    </row>
    <row r="42070" spans="2:4" x14ac:dyDescent="0.4">
      <c r="B42070" s="6"/>
      <c r="D42070" s="7"/>
    </row>
    <row r="42071" spans="2:4" x14ac:dyDescent="0.4">
      <c r="B42071" s="6"/>
      <c r="D42071" s="7"/>
    </row>
    <row r="42072" spans="2:4" x14ac:dyDescent="0.4">
      <c r="B42072" s="6"/>
      <c r="D42072" s="7"/>
    </row>
    <row r="42073" spans="2:4" x14ac:dyDescent="0.4">
      <c r="B42073" s="6"/>
      <c r="D42073" s="7"/>
    </row>
    <row r="42074" spans="2:4" x14ac:dyDescent="0.4">
      <c r="B42074" s="6"/>
      <c r="D42074" s="7"/>
    </row>
    <row r="42075" spans="2:4" x14ac:dyDescent="0.4">
      <c r="B42075" s="6"/>
      <c r="D42075" s="7"/>
    </row>
    <row r="42076" spans="2:4" x14ac:dyDescent="0.4">
      <c r="B42076" s="6"/>
      <c r="D42076" s="7"/>
    </row>
    <row r="42077" spans="2:4" x14ac:dyDescent="0.4">
      <c r="B42077" s="6"/>
      <c r="D42077" s="7"/>
    </row>
    <row r="42078" spans="2:4" x14ac:dyDescent="0.4">
      <c r="B42078" s="6"/>
      <c r="D42078" s="7"/>
    </row>
    <row r="42079" spans="2:4" x14ac:dyDescent="0.4">
      <c r="B42079" s="6"/>
      <c r="D42079" s="7"/>
    </row>
    <row r="42080" spans="2:4" x14ac:dyDescent="0.4">
      <c r="B42080" s="6"/>
      <c r="D42080" s="7"/>
    </row>
    <row r="42081" spans="2:4" x14ac:dyDescent="0.4">
      <c r="B42081" s="6"/>
      <c r="D42081" s="7"/>
    </row>
    <row r="42082" spans="2:4" x14ac:dyDescent="0.4">
      <c r="B42082" s="6"/>
      <c r="D42082" s="7"/>
    </row>
    <row r="42083" spans="2:4" x14ac:dyDescent="0.4">
      <c r="B42083" s="6"/>
      <c r="D42083" s="7"/>
    </row>
    <row r="42084" spans="2:4" x14ac:dyDescent="0.4">
      <c r="B42084" s="6"/>
      <c r="D42084" s="7"/>
    </row>
    <row r="42085" spans="2:4" x14ac:dyDescent="0.4">
      <c r="B42085" s="6"/>
      <c r="D42085" s="7"/>
    </row>
    <row r="42086" spans="2:4" x14ac:dyDescent="0.4">
      <c r="B42086" s="6"/>
      <c r="D42086" s="7"/>
    </row>
    <row r="42087" spans="2:4" x14ac:dyDescent="0.4">
      <c r="B42087" s="6"/>
      <c r="D42087" s="7"/>
    </row>
    <row r="42088" spans="2:4" x14ac:dyDescent="0.4">
      <c r="B42088" s="6"/>
      <c r="D42088" s="7"/>
    </row>
    <row r="42089" spans="2:4" x14ac:dyDescent="0.4">
      <c r="B42089" s="6"/>
      <c r="D42089" s="7"/>
    </row>
    <row r="42090" spans="2:4" x14ac:dyDescent="0.4">
      <c r="B42090" s="6"/>
      <c r="D42090" s="7"/>
    </row>
    <row r="42091" spans="2:4" x14ac:dyDescent="0.4">
      <c r="B42091" s="6"/>
      <c r="D42091" s="7"/>
    </row>
    <row r="42092" spans="2:4" x14ac:dyDescent="0.4">
      <c r="B42092" s="6"/>
      <c r="D42092" s="7"/>
    </row>
    <row r="42093" spans="2:4" x14ac:dyDescent="0.4">
      <c r="B42093" s="6"/>
      <c r="D42093" s="7"/>
    </row>
    <row r="42094" spans="2:4" x14ac:dyDescent="0.4">
      <c r="B42094" s="6"/>
      <c r="D42094" s="7"/>
    </row>
    <row r="42095" spans="2:4" x14ac:dyDescent="0.4">
      <c r="B42095" s="6"/>
      <c r="D42095" s="7"/>
    </row>
    <row r="42096" spans="2:4" x14ac:dyDescent="0.4">
      <c r="B42096" s="6"/>
      <c r="D42096" s="7"/>
    </row>
    <row r="42097" spans="2:4" x14ac:dyDescent="0.4">
      <c r="B42097" s="6"/>
      <c r="D42097" s="7"/>
    </row>
    <row r="42098" spans="2:4" x14ac:dyDescent="0.4">
      <c r="B42098" s="6"/>
      <c r="D42098" s="7"/>
    </row>
    <row r="42099" spans="2:4" x14ac:dyDescent="0.4">
      <c r="B42099" s="6"/>
      <c r="D42099" s="7"/>
    </row>
    <row r="42100" spans="2:4" x14ac:dyDescent="0.4">
      <c r="B42100" s="6"/>
      <c r="D42100" s="7"/>
    </row>
    <row r="42101" spans="2:4" x14ac:dyDescent="0.4">
      <c r="B42101" s="6"/>
      <c r="D42101" s="7"/>
    </row>
    <row r="42102" spans="2:4" x14ac:dyDescent="0.4">
      <c r="B42102" s="6"/>
      <c r="D42102" s="7"/>
    </row>
    <row r="42103" spans="2:4" x14ac:dyDescent="0.4">
      <c r="B42103" s="6"/>
      <c r="D42103" s="7"/>
    </row>
    <row r="42104" spans="2:4" x14ac:dyDescent="0.4">
      <c r="B42104" s="6"/>
      <c r="D42104" s="7"/>
    </row>
    <row r="42105" spans="2:4" x14ac:dyDescent="0.4">
      <c r="B42105" s="6"/>
      <c r="D42105" s="7"/>
    </row>
    <row r="42106" spans="2:4" x14ac:dyDescent="0.4">
      <c r="B42106" s="6"/>
      <c r="D42106" s="7"/>
    </row>
    <row r="42107" spans="2:4" x14ac:dyDescent="0.4">
      <c r="B42107" s="6"/>
      <c r="D42107" s="7"/>
    </row>
    <row r="42108" spans="2:4" x14ac:dyDescent="0.4">
      <c r="B42108" s="6"/>
      <c r="D42108" s="7"/>
    </row>
    <row r="42109" spans="2:4" x14ac:dyDescent="0.4">
      <c r="B42109" s="6"/>
      <c r="D42109" s="7"/>
    </row>
    <row r="42110" spans="2:4" x14ac:dyDescent="0.4">
      <c r="B42110" s="6"/>
      <c r="D42110" s="7"/>
    </row>
    <row r="42111" spans="2:4" x14ac:dyDescent="0.4">
      <c r="B42111" s="6"/>
      <c r="D42111" s="7"/>
    </row>
    <row r="42112" spans="2:4" x14ac:dyDescent="0.4">
      <c r="B42112" s="6"/>
      <c r="D42112" s="7"/>
    </row>
    <row r="42113" spans="2:4" x14ac:dyDescent="0.4">
      <c r="B42113" s="6"/>
      <c r="D42113" s="7"/>
    </row>
    <row r="42114" spans="2:4" x14ac:dyDescent="0.4">
      <c r="B42114" s="6"/>
      <c r="D42114" s="7"/>
    </row>
    <row r="42115" spans="2:4" x14ac:dyDescent="0.4">
      <c r="B42115" s="6"/>
      <c r="D42115" s="7"/>
    </row>
    <row r="42116" spans="2:4" x14ac:dyDescent="0.4">
      <c r="B42116" s="6"/>
      <c r="D42116" s="7"/>
    </row>
    <row r="42117" spans="2:4" x14ac:dyDescent="0.4">
      <c r="B42117" s="6"/>
      <c r="D42117" s="7"/>
    </row>
    <row r="42118" spans="2:4" x14ac:dyDescent="0.4">
      <c r="B42118" s="6"/>
      <c r="D42118" s="7"/>
    </row>
    <row r="42119" spans="2:4" x14ac:dyDescent="0.4">
      <c r="B42119" s="6"/>
      <c r="D42119" s="7"/>
    </row>
    <row r="42120" spans="2:4" x14ac:dyDescent="0.4">
      <c r="B42120" s="6"/>
      <c r="D42120" s="7"/>
    </row>
    <row r="42121" spans="2:4" x14ac:dyDescent="0.4">
      <c r="B42121" s="6"/>
      <c r="D42121" s="7"/>
    </row>
    <row r="42122" spans="2:4" x14ac:dyDescent="0.4">
      <c r="B42122" s="6"/>
      <c r="D42122" s="7"/>
    </row>
    <row r="42123" spans="2:4" x14ac:dyDescent="0.4">
      <c r="B42123" s="6"/>
      <c r="D42123" s="7"/>
    </row>
    <row r="42124" spans="2:4" x14ac:dyDescent="0.4">
      <c r="B42124" s="6"/>
      <c r="D42124" s="7"/>
    </row>
    <row r="42125" spans="2:4" x14ac:dyDescent="0.4">
      <c r="B42125" s="6"/>
      <c r="D42125" s="7"/>
    </row>
    <row r="42126" spans="2:4" x14ac:dyDescent="0.4">
      <c r="B42126" s="6"/>
      <c r="D42126" s="7"/>
    </row>
    <row r="42127" spans="2:4" x14ac:dyDescent="0.4">
      <c r="B42127" s="6"/>
      <c r="D42127" s="7"/>
    </row>
    <row r="42128" spans="2:4" x14ac:dyDescent="0.4">
      <c r="B42128" s="6"/>
      <c r="D42128" s="7"/>
    </row>
    <row r="42129" spans="2:4" x14ac:dyDescent="0.4">
      <c r="B42129" s="6"/>
      <c r="D42129" s="7"/>
    </row>
    <row r="42130" spans="2:4" x14ac:dyDescent="0.4">
      <c r="B42130" s="6"/>
      <c r="D42130" s="7"/>
    </row>
    <row r="42131" spans="2:4" x14ac:dyDescent="0.4">
      <c r="B42131" s="6"/>
      <c r="D42131" s="7"/>
    </row>
    <row r="42132" spans="2:4" x14ac:dyDescent="0.4">
      <c r="B42132" s="6"/>
      <c r="D42132" s="7"/>
    </row>
    <row r="42133" spans="2:4" x14ac:dyDescent="0.4">
      <c r="B42133" s="6"/>
      <c r="D42133" s="7"/>
    </row>
    <row r="42134" spans="2:4" x14ac:dyDescent="0.4">
      <c r="B42134" s="6"/>
      <c r="D42134" s="7"/>
    </row>
    <row r="42135" spans="2:4" x14ac:dyDescent="0.4">
      <c r="B42135" s="6"/>
      <c r="D42135" s="7"/>
    </row>
    <row r="42136" spans="2:4" x14ac:dyDescent="0.4">
      <c r="B42136" s="6"/>
      <c r="D42136" s="7"/>
    </row>
    <row r="42137" spans="2:4" x14ac:dyDescent="0.4">
      <c r="B42137" s="6"/>
      <c r="D42137" s="7"/>
    </row>
    <row r="42138" spans="2:4" x14ac:dyDescent="0.4">
      <c r="B42138" s="6"/>
      <c r="D42138" s="7"/>
    </row>
    <row r="42139" spans="2:4" x14ac:dyDescent="0.4">
      <c r="B42139" s="6"/>
      <c r="D42139" s="7"/>
    </row>
    <row r="42140" spans="2:4" x14ac:dyDescent="0.4">
      <c r="B42140" s="6"/>
      <c r="D42140" s="7"/>
    </row>
    <row r="42141" spans="2:4" x14ac:dyDescent="0.4">
      <c r="B42141" s="6"/>
      <c r="D42141" s="7"/>
    </row>
    <row r="42142" spans="2:4" x14ac:dyDescent="0.4">
      <c r="B42142" s="6"/>
      <c r="D42142" s="7"/>
    </row>
    <row r="42143" spans="2:4" x14ac:dyDescent="0.4">
      <c r="B42143" s="6"/>
      <c r="D42143" s="7"/>
    </row>
    <row r="42144" spans="2:4" x14ac:dyDescent="0.4">
      <c r="B42144" s="6"/>
      <c r="D42144" s="7"/>
    </row>
    <row r="42145" spans="2:4" x14ac:dyDescent="0.4">
      <c r="B42145" s="6"/>
      <c r="D42145" s="7"/>
    </row>
    <row r="42146" spans="2:4" x14ac:dyDescent="0.4">
      <c r="B42146" s="6"/>
      <c r="D42146" s="7"/>
    </row>
    <row r="42147" spans="2:4" x14ac:dyDescent="0.4">
      <c r="B42147" s="6"/>
      <c r="D42147" s="7"/>
    </row>
    <row r="42148" spans="2:4" x14ac:dyDescent="0.4">
      <c r="B42148" s="6"/>
      <c r="D42148" s="7"/>
    </row>
    <row r="42149" spans="2:4" x14ac:dyDescent="0.4">
      <c r="B42149" s="6"/>
      <c r="D42149" s="7"/>
    </row>
    <row r="42150" spans="2:4" x14ac:dyDescent="0.4">
      <c r="B42150" s="6"/>
      <c r="D42150" s="7"/>
    </row>
    <row r="42151" spans="2:4" x14ac:dyDescent="0.4">
      <c r="B42151" s="6"/>
      <c r="D42151" s="7"/>
    </row>
    <row r="42152" spans="2:4" x14ac:dyDescent="0.4">
      <c r="B42152" s="6"/>
      <c r="D42152" s="7"/>
    </row>
    <row r="42153" spans="2:4" x14ac:dyDescent="0.4">
      <c r="B42153" s="6"/>
      <c r="D42153" s="7"/>
    </row>
    <row r="42154" spans="2:4" x14ac:dyDescent="0.4">
      <c r="B42154" s="6"/>
      <c r="D42154" s="7"/>
    </row>
    <row r="42155" spans="2:4" x14ac:dyDescent="0.4">
      <c r="B42155" s="6"/>
      <c r="D42155" s="7"/>
    </row>
    <row r="42156" spans="2:4" x14ac:dyDescent="0.4">
      <c r="B42156" s="6"/>
      <c r="D42156" s="7"/>
    </row>
    <row r="42157" spans="2:4" x14ac:dyDescent="0.4">
      <c r="B42157" s="6"/>
      <c r="D42157" s="7"/>
    </row>
    <row r="42158" spans="2:4" x14ac:dyDescent="0.4">
      <c r="B42158" s="6"/>
      <c r="D42158" s="7"/>
    </row>
    <row r="42159" spans="2:4" x14ac:dyDescent="0.4">
      <c r="B42159" s="6"/>
      <c r="D42159" s="7"/>
    </row>
    <row r="42160" spans="2:4" x14ac:dyDescent="0.4">
      <c r="B42160" s="6"/>
      <c r="D42160" s="7"/>
    </row>
    <row r="42161" spans="2:4" x14ac:dyDescent="0.4">
      <c r="B42161" s="6"/>
      <c r="D42161" s="7"/>
    </row>
    <row r="42162" spans="2:4" x14ac:dyDescent="0.4">
      <c r="B42162" s="6"/>
      <c r="D42162" s="7"/>
    </row>
    <row r="42163" spans="2:4" x14ac:dyDescent="0.4">
      <c r="B42163" s="6"/>
      <c r="D42163" s="7"/>
    </row>
    <row r="42164" spans="2:4" x14ac:dyDescent="0.4">
      <c r="B42164" s="6"/>
      <c r="D42164" s="7"/>
    </row>
    <row r="42165" spans="2:4" x14ac:dyDescent="0.4">
      <c r="B42165" s="6"/>
      <c r="D42165" s="7"/>
    </row>
    <row r="42166" spans="2:4" x14ac:dyDescent="0.4">
      <c r="B42166" s="6"/>
      <c r="D42166" s="7"/>
    </row>
    <row r="42167" spans="2:4" x14ac:dyDescent="0.4">
      <c r="B42167" s="6"/>
      <c r="D42167" s="7"/>
    </row>
    <row r="42168" spans="2:4" x14ac:dyDescent="0.4">
      <c r="B42168" s="6"/>
      <c r="D42168" s="7"/>
    </row>
    <row r="42169" spans="2:4" x14ac:dyDescent="0.4">
      <c r="B42169" s="6"/>
      <c r="D42169" s="7"/>
    </row>
    <row r="42170" spans="2:4" x14ac:dyDescent="0.4">
      <c r="B42170" s="6"/>
      <c r="D42170" s="7"/>
    </row>
    <row r="42171" spans="2:4" x14ac:dyDescent="0.4">
      <c r="B42171" s="6"/>
      <c r="D42171" s="7"/>
    </row>
    <row r="42172" spans="2:4" x14ac:dyDescent="0.4">
      <c r="B42172" s="6"/>
      <c r="D42172" s="7"/>
    </row>
    <row r="42173" spans="2:4" x14ac:dyDescent="0.4">
      <c r="B42173" s="6"/>
      <c r="D42173" s="7"/>
    </row>
    <row r="42174" spans="2:4" x14ac:dyDescent="0.4">
      <c r="B42174" s="6"/>
      <c r="D42174" s="7"/>
    </row>
    <row r="42175" spans="2:4" x14ac:dyDescent="0.4">
      <c r="B42175" s="6"/>
      <c r="D42175" s="7"/>
    </row>
    <row r="42176" spans="2:4" x14ac:dyDescent="0.4">
      <c r="B42176" s="6"/>
      <c r="D42176" s="7"/>
    </row>
    <row r="42177" spans="2:4" x14ac:dyDescent="0.4">
      <c r="B42177" s="6"/>
      <c r="D42177" s="7"/>
    </row>
    <row r="42178" spans="2:4" x14ac:dyDescent="0.4">
      <c r="B42178" s="6"/>
      <c r="D42178" s="7"/>
    </row>
    <row r="42179" spans="2:4" x14ac:dyDescent="0.4">
      <c r="B42179" s="6"/>
      <c r="D42179" s="7"/>
    </row>
    <row r="42180" spans="2:4" x14ac:dyDescent="0.4">
      <c r="B42180" s="6"/>
      <c r="D42180" s="7"/>
    </row>
    <row r="42181" spans="2:4" x14ac:dyDescent="0.4">
      <c r="B42181" s="6"/>
      <c r="D42181" s="7"/>
    </row>
    <row r="42182" spans="2:4" x14ac:dyDescent="0.4">
      <c r="B42182" s="6"/>
      <c r="D42182" s="7"/>
    </row>
    <row r="42183" spans="2:4" x14ac:dyDescent="0.4">
      <c r="B42183" s="6"/>
      <c r="D42183" s="7"/>
    </row>
    <row r="42184" spans="2:4" x14ac:dyDescent="0.4">
      <c r="B42184" s="6"/>
      <c r="D42184" s="7"/>
    </row>
    <row r="42185" spans="2:4" x14ac:dyDescent="0.4">
      <c r="B42185" s="6"/>
      <c r="D42185" s="7"/>
    </row>
    <row r="42186" spans="2:4" x14ac:dyDescent="0.4">
      <c r="B42186" s="6"/>
      <c r="D42186" s="7"/>
    </row>
    <row r="42187" spans="2:4" x14ac:dyDescent="0.4">
      <c r="B42187" s="6"/>
      <c r="D42187" s="7"/>
    </row>
    <row r="42188" spans="2:4" x14ac:dyDescent="0.4">
      <c r="B42188" s="6"/>
      <c r="D42188" s="7"/>
    </row>
    <row r="42189" spans="2:4" x14ac:dyDescent="0.4">
      <c r="B42189" s="6"/>
      <c r="D42189" s="7"/>
    </row>
    <row r="42190" spans="2:4" x14ac:dyDescent="0.4">
      <c r="B42190" s="6"/>
      <c r="D42190" s="7"/>
    </row>
    <row r="42191" spans="2:4" x14ac:dyDescent="0.4">
      <c r="B42191" s="6"/>
      <c r="D42191" s="7"/>
    </row>
    <row r="42192" spans="2:4" x14ac:dyDescent="0.4">
      <c r="B42192" s="6"/>
      <c r="D42192" s="7"/>
    </row>
    <row r="42193" spans="2:4" x14ac:dyDescent="0.4">
      <c r="B42193" s="6"/>
      <c r="D42193" s="7"/>
    </row>
    <row r="42194" spans="2:4" x14ac:dyDescent="0.4">
      <c r="B42194" s="6"/>
      <c r="D42194" s="7"/>
    </row>
    <row r="42195" spans="2:4" x14ac:dyDescent="0.4">
      <c r="B42195" s="6"/>
      <c r="D42195" s="7"/>
    </row>
    <row r="42196" spans="2:4" x14ac:dyDescent="0.4">
      <c r="B42196" s="6"/>
      <c r="D42196" s="7"/>
    </row>
    <row r="42197" spans="2:4" x14ac:dyDescent="0.4">
      <c r="B42197" s="6"/>
      <c r="D42197" s="7"/>
    </row>
    <row r="42198" spans="2:4" x14ac:dyDescent="0.4">
      <c r="B42198" s="6"/>
      <c r="D42198" s="7"/>
    </row>
    <row r="42199" spans="2:4" x14ac:dyDescent="0.4">
      <c r="B42199" s="6"/>
      <c r="D42199" s="7"/>
    </row>
    <row r="42200" spans="2:4" x14ac:dyDescent="0.4">
      <c r="B42200" s="6"/>
      <c r="D42200" s="7"/>
    </row>
    <row r="42201" spans="2:4" x14ac:dyDescent="0.4">
      <c r="B42201" s="6"/>
      <c r="D42201" s="7"/>
    </row>
    <row r="42202" spans="2:4" x14ac:dyDescent="0.4">
      <c r="B42202" s="6"/>
      <c r="D42202" s="7"/>
    </row>
    <row r="42203" spans="2:4" x14ac:dyDescent="0.4">
      <c r="B42203" s="6"/>
      <c r="D42203" s="7"/>
    </row>
    <row r="42204" spans="2:4" x14ac:dyDescent="0.4">
      <c r="B42204" s="6"/>
      <c r="D42204" s="7"/>
    </row>
    <row r="42205" spans="2:4" x14ac:dyDescent="0.4">
      <c r="B42205" s="6"/>
      <c r="D42205" s="7"/>
    </row>
    <row r="42206" spans="2:4" x14ac:dyDescent="0.4">
      <c r="B42206" s="6"/>
      <c r="D42206" s="7"/>
    </row>
    <row r="42207" spans="2:4" x14ac:dyDescent="0.4">
      <c r="B42207" s="6"/>
      <c r="D42207" s="7"/>
    </row>
    <row r="42208" spans="2:4" x14ac:dyDescent="0.4">
      <c r="B42208" s="6"/>
      <c r="D42208" s="7"/>
    </row>
    <row r="42209" spans="2:4" x14ac:dyDescent="0.4">
      <c r="B42209" s="6"/>
      <c r="D42209" s="7"/>
    </row>
    <row r="42210" spans="2:4" x14ac:dyDescent="0.4">
      <c r="B42210" s="6"/>
      <c r="D42210" s="7"/>
    </row>
    <row r="42211" spans="2:4" x14ac:dyDescent="0.4">
      <c r="B42211" s="6"/>
      <c r="D42211" s="7"/>
    </row>
    <row r="42212" spans="2:4" x14ac:dyDescent="0.4">
      <c r="B42212" s="6"/>
      <c r="D42212" s="7"/>
    </row>
    <row r="42213" spans="2:4" x14ac:dyDescent="0.4">
      <c r="B42213" s="6"/>
      <c r="D42213" s="7"/>
    </row>
    <row r="42214" spans="2:4" x14ac:dyDescent="0.4">
      <c r="B42214" s="6"/>
      <c r="D42214" s="7"/>
    </row>
    <row r="42215" spans="2:4" x14ac:dyDescent="0.4">
      <c r="B42215" s="6"/>
      <c r="D42215" s="7"/>
    </row>
    <row r="42216" spans="2:4" x14ac:dyDescent="0.4">
      <c r="B42216" s="6"/>
      <c r="D42216" s="7"/>
    </row>
    <row r="42217" spans="2:4" x14ac:dyDescent="0.4">
      <c r="B42217" s="6"/>
      <c r="D42217" s="7"/>
    </row>
    <row r="42218" spans="2:4" x14ac:dyDescent="0.4">
      <c r="B42218" s="6"/>
      <c r="D42218" s="7"/>
    </row>
    <row r="42219" spans="2:4" x14ac:dyDescent="0.4">
      <c r="B42219" s="6"/>
      <c r="D42219" s="7"/>
    </row>
    <row r="42220" spans="2:4" x14ac:dyDescent="0.4">
      <c r="B42220" s="6"/>
      <c r="D42220" s="7"/>
    </row>
    <row r="42221" spans="2:4" x14ac:dyDescent="0.4">
      <c r="B42221" s="6"/>
      <c r="D42221" s="7"/>
    </row>
    <row r="42222" spans="2:4" x14ac:dyDescent="0.4">
      <c r="B42222" s="6"/>
      <c r="D42222" s="7"/>
    </row>
    <row r="42223" spans="2:4" x14ac:dyDescent="0.4">
      <c r="B42223" s="6"/>
      <c r="D42223" s="7"/>
    </row>
    <row r="42224" spans="2:4" x14ac:dyDescent="0.4">
      <c r="B42224" s="6"/>
      <c r="D42224" s="7"/>
    </row>
    <row r="42225" spans="2:4" x14ac:dyDescent="0.4">
      <c r="B42225" s="6"/>
      <c r="D42225" s="7"/>
    </row>
    <row r="42226" spans="2:4" x14ac:dyDescent="0.4">
      <c r="B42226" s="6"/>
      <c r="D42226" s="7"/>
    </row>
    <row r="42227" spans="2:4" x14ac:dyDescent="0.4">
      <c r="B42227" s="6"/>
      <c r="D42227" s="7"/>
    </row>
    <row r="42228" spans="2:4" x14ac:dyDescent="0.4">
      <c r="B42228" s="6"/>
      <c r="D42228" s="7"/>
    </row>
    <row r="42229" spans="2:4" x14ac:dyDescent="0.4">
      <c r="B42229" s="6"/>
      <c r="D42229" s="7"/>
    </row>
    <row r="42230" spans="2:4" x14ac:dyDescent="0.4">
      <c r="B42230" s="6"/>
      <c r="D42230" s="7"/>
    </row>
    <row r="42231" spans="2:4" x14ac:dyDescent="0.4">
      <c r="B42231" s="6"/>
      <c r="D42231" s="7"/>
    </row>
    <row r="42232" spans="2:4" x14ac:dyDescent="0.4">
      <c r="B42232" s="6"/>
      <c r="D42232" s="7"/>
    </row>
    <row r="42233" spans="2:4" x14ac:dyDescent="0.4">
      <c r="B42233" s="6"/>
      <c r="D42233" s="7"/>
    </row>
    <row r="42234" spans="2:4" x14ac:dyDescent="0.4">
      <c r="B42234" s="6"/>
      <c r="D42234" s="7"/>
    </row>
    <row r="42235" spans="2:4" x14ac:dyDescent="0.4">
      <c r="B42235" s="6"/>
      <c r="D42235" s="7"/>
    </row>
    <row r="42236" spans="2:4" x14ac:dyDescent="0.4">
      <c r="B42236" s="6"/>
      <c r="D42236" s="7"/>
    </row>
    <row r="42237" spans="2:4" x14ac:dyDescent="0.4">
      <c r="B42237" s="6"/>
      <c r="D42237" s="7"/>
    </row>
    <row r="42238" spans="2:4" x14ac:dyDescent="0.4">
      <c r="B42238" s="6"/>
      <c r="D42238" s="7"/>
    </row>
    <row r="42239" spans="2:4" x14ac:dyDescent="0.4">
      <c r="B42239" s="6"/>
      <c r="D42239" s="7"/>
    </row>
    <row r="42240" spans="2:4" x14ac:dyDescent="0.4">
      <c r="B42240" s="6"/>
      <c r="D42240" s="7"/>
    </row>
    <row r="42241" spans="2:4" x14ac:dyDescent="0.4">
      <c r="B42241" s="6"/>
      <c r="D42241" s="7"/>
    </row>
    <row r="42242" spans="2:4" x14ac:dyDescent="0.4">
      <c r="B42242" s="6"/>
      <c r="D42242" s="7"/>
    </row>
    <row r="42243" spans="2:4" x14ac:dyDescent="0.4">
      <c r="B42243" s="6"/>
      <c r="D42243" s="7"/>
    </row>
    <row r="42244" spans="2:4" x14ac:dyDescent="0.4">
      <c r="B42244" s="6"/>
      <c r="D42244" s="7"/>
    </row>
    <row r="42245" spans="2:4" x14ac:dyDescent="0.4">
      <c r="B42245" s="6"/>
      <c r="D42245" s="7"/>
    </row>
    <row r="42246" spans="2:4" x14ac:dyDescent="0.4">
      <c r="B42246" s="6"/>
      <c r="D42246" s="7"/>
    </row>
    <row r="42247" spans="2:4" x14ac:dyDescent="0.4">
      <c r="B42247" s="6"/>
      <c r="D42247" s="7"/>
    </row>
    <row r="42248" spans="2:4" x14ac:dyDescent="0.4">
      <c r="B42248" s="6"/>
      <c r="D42248" s="7"/>
    </row>
    <row r="42249" spans="2:4" x14ac:dyDescent="0.4">
      <c r="B42249" s="6"/>
      <c r="D42249" s="7"/>
    </row>
    <row r="42250" spans="2:4" x14ac:dyDescent="0.4">
      <c r="B42250" s="6"/>
      <c r="D42250" s="7"/>
    </row>
    <row r="42251" spans="2:4" x14ac:dyDescent="0.4">
      <c r="B42251" s="6"/>
      <c r="D42251" s="7"/>
    </row>
    <row r="42252" spans="2:4" x14ac:dyDescent="0.4">
      <c r="B42252" s="6"/>
      <c r="D42252" s="7"/>
    </row>
    <row r="42253" spans="2:4" x14ac:dyDescent="0.4">
      <c r="B42253" s="6"/>
      <c r="D42253" s="7"/>
    </row>
    <row r="42254" spans="2:4" x14ac:dyDescent="0.4">
      <c r="B42254" s="6"/>
      <c r="D42254" s="7"/>
    </row>
    <row r="42255" spans="2:4" x14ac:dyDescent="0.4">
      <c r="B42255" s="6"/>
      <c r="D42255" s="7"/>
    </row>
    <row r="42256" spans="2:4" x14ac:dyDescent="0.4">
      <c r="B42256" s="6"/>
      <c r="D42256" s="7"/>
    </row>
    <row r="42257" spans="2:4" x14ac:dyDescent="0.4">
      <c r="B42257" s="6"/>
      <c r="D42257" s="7"/>
    </row>
    <row r="42258" spans="2:4" x14ac:dyDescent="0.4">
      <c r="B42258" s="6"/>
      <c r="D42258" s="7"/>
    </row>
    <row r="42259" spans="2:4" x14ac:dyDescent="0.4">
      <c r="B42259" s="6"/>
      <c r="D42259" s="7"/>
    </row>
    <row r="42260" spans="2:4" x14ac:dyDescent="0.4">
      <c r="B42260" s="6"/>
      <c r="D42260" s="7"/>
    </row>
    <row r="42261" spans="2:4" x14ac:dyDescent="0.4">
      <c r="B42261" s="6"/>
      <c r="D42261" s="7"/>
    </row>
    <row r="42262" spans="2:4" x14ac:dyDescent="0.4">
      <c r="B42262" s="6"/>
      <c r="D42262" s="7"/>
    </row>
    <row r="42263" spans="2:4" x14ac:dyDescent="0.4">
      <c r="B42263" s="6"/>
      <c r="D42263" s="7"/>
    </row>
    <row r="42264" spans="2:4" x14ac:dyDescent="0.4">
      <c r="B42264" s="6"/>
      <c r="D42264" s="7"/>
    </row>
    <row r="42265" spans="2:4" x14ac:dyDescent="0.4">
      <c r="B42265" s="6"/>
      <c r="D42265" s="7"/>
    </row>
    <row r="42266" spans="2:4" x14ac:dyDescent="0.4">
      <c r="B42266" s="6"/>
      <c r="D42266" s="7"/>
    </row>
    <row r="42267" spans="2:4" x14ac:dyDescent="0.4">
      <c r="B42267" s="6"/>
      <c r="D42267" s="7"/>
    </row>
    <row r="42268" spans="2:4" x14ac:dyDescent="0.4">
      <c r="B42268" s="6"/>
      <c r="D42268" s="7"/>
    </row>
    <row r="42269" spans="2:4" x14ac:dyDescent="0.4">
      <c r="B42269" s="6"/>
      <c r="D42269" s="7"/>
    </row>
    <row r="42270" spans="2:4" x14ac:dyDescent="0.4">
      <c r="B42270" s="6"/>
      <c r="D42270" s="7"/>
    </row>
    <row r="42271" spans="2:4" x14ac:dyDescent="0.4">
      <c r="B42271" s="6"/>
      <c r="D42271" s="7"/>
    </row>
    <row r="42272" spans="2:4" x14ac:dyDescent="0.4">
      <c r="B42272" s="6"/>
      <c r="D42272" s="7"/>
    </row>
    <row r="42273" spans="2:4" x14ac:dyDescent="0.4">
      <c r="B42273" s="6"/>
      <c r="D42273" s="7"/>
    </row>
    <row r="42274" spans="2:4" x14ac:dyDescent="0.4">
      <c r="B42274" s="6"/>
      <c r="D42274" s="7"/>
    </row>
    <row r="42275" spans="2:4" x14ac:dyDescent="0.4">
      <c r="B42275" s="6"/>
      <c r="D42275" s="7"/>
    </row>
    <row r="42276" spans="2:4" x14ac:dyDescent="0.4">
      <c r="B42276" s="6"/>
      <c r="D42276" s="7"/>
    </row>
    <row r="42277" spans="2:4" x14ac:dyDescent="0.4">
      <c r="B42277" s="6"/>
      <c r="D42277" s="7"/>
    </row>
    <row r="42278" spans="2:4" x14ac:dyDescent="0.4">
      <c r="B42278" s="6"/>
      <c r="D42278" s="7"/>
    </row>
    <row r="42279" spans="2:4" x14ac:dyDescent="0.4">
      <c r="B42279" s="6"/>
      <c r="D42279" s="7"/>
    </row>
    <row r="42280" spans="2:4" x14ac:dyDescent="0.4">
      <c r="B42280" s="6"/>
      <c r="D42280" s="7"/>
    </row>
    <row r="42281" spans="2:4" x14ac:dyDescent="0.4">
      <c r="B42281" s="6"/>
      <c r="D42281" s="7"/>
    </row>
    <row r="42282" spans="2:4" x14ac:dyDescent="0.4">
      <c r="B42282" s="6"/>
      <c r="D42282" s="7"/>
    </row>
    <row r="42283" spans="2:4" x14ac:dyDescent="0.4">
      <c r="B42283" s="6"/>
      <c r="D42283" s="7"/>
    </row>
    <row r="42284" spans="2:4" x14ac:dyDescent="0.4">
      <c r="B42284" s="6"/>
      <c r="D42284" s="7"/>
    </row>
    <row r="42285" spans="2:4" x14ac:dyDescent="0.4">
      <c r="B42285" s="6"/>
      <c r="D42285" s="7"/>
    </row>
    <row r="42286" spans="2:4" x14ac:dyDescent="0.4">
      <c r="B42286" s="6"/>
      <c r="D42286" s="7"/>
    </row>
    <row r="42287" spans="2:4" x14ac:dyDescent="0.4">
      <c r="B42287" s="6"/>
      <c r="D42287" s="7"/>
    </row>
    <row r="42288" spans="2:4" x14ac:dyDescent="0.4">
      <c r="B42288" s="6"/>
      <c r="D42288" s="7"/>
    </row>
    <row r="42289" spans="2:4" x14ac:dyDescent="0.4">
      <c r="B42289" s="6"/>
      <c r="D42289" s="7"/>
    </row>
    <row r="42290" spans="2:4" x14ac:dyDescent="0.4">
      <c r="B42290" s="6"/>
      <c r="D42290" s="7"/>
    </row>
    <row r="42291" spans="2:4" x14ac:dyDescent="0.4">
      <c r="B42291" s="6"/>
      <c r="D42291" s="7"/>
    </row>
    <row r="42292" spans="2:4" x14ac:dyDescent="0.4">
      <c r="B42292" s="6"/>
      <c r="D42292" s="7"/>
    </row>
    <row r="42293" spans="2:4" x14ac:dyDescent="0.4">
      <c r="B42293" s="6"/>
      <c r="D42293" s="7"/>
    </row>
    <row r="42294" spans="2:4" x14ac:dyDescent="0.4">
      <c r="B42294" s="6"/>
      <c r="D42294" s="7"/>
    </row>
    <row r="42295" spans="2:4" x14ac:dyDescent="0.4">
      <c r="B42295" s="6"/>
      <c r="D42295" s="7"/>
    </row>
    <row r="42296" spans="2:4" x14ac:dyDescent="0.4">
      <c r="B42296" s="6"/>
      <c r="D42296" s="7"/>
    </row>
    <row r="42297" spans="2:4" x14ac:dyDescent="0.4">
      <c r="B42297" s="6"/>
      <c r="D42297" s="7"/>
    </row>
    <row r="42298" spans="2:4" x14ac:dyDescent="0.4">
      <c r="B42298" s="6"/>
      <c r="D42298" s="7"/>
    </row>
    <row r="42299" spans="2:4" x14ac:dyDescent="0.4">
      <c r="B42299" s="6"/>
      <c r="D42299" s="7"/>
    </row>
    <row r="42300" spans="2:4" x14ac:dyDescent="0.4">
      <c r="B42300" s="6"/>
      <c r="D42300" s="7"/>
    </row>
    <row r="42301" spans="2:4" x14ac:dyDescent="0.4">
      <c r="B42301" s="6"/>
      <c r="D42301" s="7"/>
    </row>
    <row r="42302" spans="2:4" x14ac:dyDescent="0.4">
      <c r="B42302" s="6"/>
      <c r="D42302" s="7"/>
    </row>
    <row r="42303" spans="2:4" x14ac:dyDescent="0.4">
      <c r="B42303" s="6"/>
      <c r="D42303" s="7"/>
    </row>
    <row r="42304" spans="2:4" x14ac:dyDescent="0.4">
      <c r="B42304" s="6"/>
      <c r="D42304" s="7"/>
    </row>
    <row r="42305" spans="2:4" x14ac:dyDescent="0.4">
      <c r="B42305" s="6"/>
      <c r="D42305" s="7"/>
    </row>
    <row r="42306" spans="2:4" x14ac:dyDescent="0.4">
      <c r="B42306" s="6"/>
      <c r="D42306" s="7"/>
    </row>
    <row r="42307" spans="2:4" x14ac:dyDescent="0.4">
      <c r="B42307" s="6"/>
      <c r="D42307" s="7"/>
    </row>
    <row r="42308" spans="2:4" x14ac:dyDescent="0.4">
      <c r="B42308" s="6"/>
      <c r="D42308" s="7"/>
    </row>
    <row r="42309" spans="2:4" x14ac:dyDescent="0.4">
      <c r="B42309" s="6"/>
      <c r="D42309" s="7"/>
    </row>
    <row r="42310" spans="2:4" x14ac:dyDescent="0.4">
      <c r="B42310" s="6"/>
      <c r="D42310" s="7"/>
    </row>
    <row r="42311" spans="2:4" x14ac:dyDescent="0.4">
      <c r="B42311" s="6"/>
      <c r="D42311" s="7"/>
    </row>
    <row r="42312" spans="2:4" x14ac:dyDescent="0.4">
      <c r="B42312" s="6"/>
      <c r="D42312" s="7"/>
    </row>
    <row r="42313" spans="2:4" x14ac:dyDescent="0.4">
      <c r="B42313" s="6"/>
      <c r="D42313" s="7"/>
    </row>
    <row r="42314" spans="2:4" x14ac:dyDescent="0.4">
      <c r="B42314" s="6"/>
      <c r="D42314" s="7"/>
    </row>
    <row r="42315" spans="2:4" x14ac:dyDescent="0.4">
      <c r="B42315" s="6"/>
      <c r="D42315" s="7"/>
    </row>
    <row r="42316" spans="2:4" x14ac:dyDescent="0.4">
      <c r="B42316" s="6"/>
      <c r="D42316" s="7"/>
    </row>
    <row r="42317" spans="2:4" x14ac:dyDescent="0.4">
      <c r="B42317" s="6"/>
      <c r="D42317" s="7"/>
    </row>
    <row r="42318" spans="2:4" x14ac:dyDescent="0.4">
      <c r="B42318" s="6"/>
      <c r="D42318" s="7"/>
    </row>
    <row r="42319" spans="2:4" x14ac:dyDescent="0.4">
      <c r="B42319" s="6"/>
      <c r="D42319" s="7"/>
    </row>
    <row r="42320" spans="2:4" x14ac:dyDescent="0.4">
      <c r="B42320" s="6"/>
      <c r="D42320" s="7"/>
    </row>
    <row r="42321" spans="2:4" x14ac:dyDescent="0.4">
      <c r="B42321" s="6"/>
      <c r="D42321" s="7"/>
    </row>
    <row r="42322" spans="2:4" x14ac:dyDescent="0.4">
      <c r="B42322" s="6"/>
      <c r="D42322" s="7"/>
    </row>
    <row r="42323" spans="2:4" x14ac:dyDescent="0.4">
      <c r="B42323" s="6"/>
      <c r="D42323" s="7"/>
    </row>
    <row r="42324" spans="2:4" x14ac:dyDescent="0.4">
      <c r="B42324" s="6"/>
      <c r="D42324" s="7"/>
    </row>
    <row r="42325" spans="2:4" x14ac:dyDescent="0.4">
      <c r="B42325" s="6"/>
      <c r="D42325" s="7"/>
    </row>
    <row r="42326" spans="2:4" x14ac:dyDescent="0.4">
      <c r="B42326" s="6"/>
      <c r="D42326" s="7"/>
    </row>
    <row r="42327" spans="2:4" x14ac:dyDescent="0.4">
      <c r="B42327" s="6"/>
      <c r="D42327" s="7"/>
    </row>
    <row r="42328" spans="2:4" x14ac:dyDescent="0.4">
      <c r="B42328" s="6"/>
      <c r="D42328" s="7"/>
    </row>
    <row r="42329" spans="2:4" x14ac:dyDescent="0.4">
      <c r="B42329" s="6"/>
      <c r="D42329" s="7"/>
    </row>
    <row r="42330" spans="2:4" x14ac:dyDescent="0.4">
      <c r="B42330" s="6"/>
      <c r="D42330" s="7"/>
    </row>
    <row r="42331" spans="2:4" x14ac:dyDescent="0.4">
      <c r="B42331" s="6"/>
      <c r="D42331" s="7"/>
    </row>
    <row r="42332" spans="2:4" x14ac:dyDescent="0.4">
      <c r="B42332" s="6"/>
      <c r="D42332" s="7"/>
    </row>
    <row r="42333" spans="2:4" x14ac:dyDescent="0.4">
      <c r="B42333" s="6"/>
      <c r="D42333" s="7"/>
    </row>
    <row r="42334" spans="2:4" x14ac:dyDescent="0.4">
      <c r="B42334" s="6"/>
      <c r="D42334" s="7"/>
    </row>
    <row r="42335" spans="2:4" x14ac:dyDescent="0.4">
      <c r="B42335" s="6"/>
      <c r="D42335" s="7"/>
    </row>
    <row r="42336" spans="2:4" x14ac:dyDescent="0.4">
      <c r="B42336" s="6"/>
      <c r="D42336" s="7"/>
    </row>
    <row r="42337" spans="2:4" x14ac:dyDescent="0.4">
      <c r="B42337" s="6"/>
      <c r="D42337" s="7"/>
    </row>
    <row r="42338" spans="2:4" x14ac:dyDescent="0.4">
      <c r="B42338" s="6"/>
      <c r="D42338" s="7"/>
    </row>
    <row r="42339" spans="2:4" x14ac:dyDescent="0.4">
      <c r="B42339" s="6"/>
      <c r="D42339" s="7"/>
    </row>
    <row r="42340" spans="2:4" x14ac:dyDescent="0.4">
      <c r="B42340" s="6"/>
      <c r="D42340" s="7"/>
    </row>
    <row r="42341" spans="2:4" x14ac:dyDescent="0.4">
      <c r="B42341" s="6"/>
      <c r="D42341" s="7"/>
    </row>
    <row r="42342" spans="2:4" x14ac:dyDescent="0.4">
      <c r="B42342" s="6"/>
      <c r="D42342" s="7"/>
    </row>
    <row r="42343" spans="2:4" x14ac:dyDescent="0.4">
      <c r="B42343" s="6"/>
      <c r="D42343" s="7"/>
    </row>
    <row r="42344" spans="2:4" x14ac:dyDescent="0.4">
      <c r="B42344" s="6"/>
      <c r="D42344" s="7"/>
    </row>
    <row r="42345" spans="2:4" x14ac:dyDescent="0.4">
      <c r="B42345" s="6"/>
      <c r="D42345" s="7"/>
    </row>
    <row r="42346" spans="2:4" x14ac:dyDescent="0.4">
      <c r="B42346" s="6"/>
      <c r="D42346" s="7"/>
    </row>
    <row r="42347" spans="2:4" x14ac:dyDescent="0.4">
      <c r="B42347" s="6"/>
      <c r="D42347" s="7"/>
    </row>
    <row r="42348" spans="2:4" x14ac:dyDescent="0.4">
      <c r="B42348" s="6"/>
      <c r="D42348" s="7"/>
    </row>
    <row r="42349" spans="2:4" x14ac:dyDescent="0.4">
      <c r="B42349" s="6"/>
      <c r="D42349" s="7"/>
    </row>
    <row r="42350" spans="2:4" x14ac:dyDescent="0.4">
      <c r="B42350" s="6"/>
      <c r="D42350" s="7"/>
    </row>
    <row r="42351" spans="2:4" x14ac:dyDescent="0.4">
      <c r="B42351" s="6"/>
      <c r="D42351" s="7"/>
    </row>
    <row r="42352" spans="2:4" x14ac:dyDescent="0.4">
      <c r="B42352" s="6"/>
      <c r="D42352" s="7"/>
    </row>
    <row r="42353" spans="2:4" x14ac:dyDescent="0.4">
      <c r="B42353" s="6"/>
      <c r="D42353" s="7"/>
    </row>
    <row r="42354" spans="2:4" x14ac:dyDescent="0.4">
      <c r="B42354" s="6"/>
      <c r="D42354" s="7"/>
    </row>
    <row r="42355" spans="2:4" x14ac:dyDescent="0.4">
      <c r="B42355" s="6"/>
      <c r="D42355" s="7"/>
    </row>
    <row r="42356" spans="2:4" x14ac:dyDescent="0.4">
      <c r="B42356" s="6"/>
      <c r="D42356" s="7"/>
    </row>
    <row r="42357" spans="2:4" x14ac:dyDescent="0.4">
      <c r="B42357" s="6"/>
      <c r="D42357" s="7"/>
    </row>
    <row r="42358" spans="2:4" x14ac:dyDescent="0.4">
      <c r="B42358" s="6"/>
      <c r="D42358" s="7"/>
    </row>
    <row r="42359" spans="2:4" x14ac:dyDescent="0.4">
      <c r="B42359" s="6"/>
      <c r="D42359" s="7"/>
    </row>
    <row r="42360" spans="2:4" x14ac:dyDescent="0.4">
      <c r="B42360" s="6"/>
      <c r="D42360" s="7"/>
    </row>
    <row r="42361" spans="2:4" x14ac:dyDescent="0.4">
      <c r="B42361" s="6"/>
      <c r="D42361" s="7"/>
    </row>
    <row r="42362" spans="2:4" x14ac:dyDescent="0.4">
      <c r="B42362" s="6"/>
      <c r="D42362" s="7"/>
    </row>
    <row r="42363" spans="2:4" x14ac:dyDescent="0.4">
      <c r="B42363" s="6"/>
      <c r="D42363" s="7"/>
    </row>
    <row r="42364" spans="2:4" x14ac:dyDescent="0.4">
      <c r="B42364" s="6"/>
      <c r="D42364" s="7"/>
    </row>
    <row r="42365" spans="2:4" x14ac:dyDescent="0.4">
      <c r="B42365" s="6"/>
      <c r="D42365" s="7"/>
    </row>
    <row r="42366" spans="2:4" x14ac:dyDescent="0.4">
      <c r="B42366" s="6"/>
      <c r="D42366" s="7"/>
    </row>
    <row r="42367" spans="2:4" x14ac:dyDescent="0.4">
      <c r="B42367" s="6"/>
      <c r="D42367" s="7"/>
    </row>
    <row r="42368" spans="2:4" x14ac:dyDescent="0.4">
      <c r="B42368" s="6"/>
      <c r="D42368" s="7"/>
    </row>
    <row r="42369" spans="2:4" x14ac:dyDescent="0.4">
      <c r="B42369" s="6"/>
      <c r="D42369" s="7"/>
    </row>
    <row r="42370" spans="2:4" x14ac:dyDescent="0.4">
      <c r="B42370" s="6"/>
      <c r="D42370" s="7"/>
    </row>
    <row r="42371" spans="2:4" x14ac:dyDescent="0.4">
      <c r="B42371" s="6"/>
      <c r="D42371" s="7"/>
    </row>
    <row r="42372" spans="2:4" x14ac:dyDescent="0.4">
      <c r="B42372" s="6"/>
      <c r="D42372" s="7"/>
    </row>
    <row r="42373" spans="2:4" x14ac:dyDescent="0.4">
      <c r="B42373" s="6"/>
      <c r="D42373" s="7"/>
    </row>
    <row r="42374" spans="2:4" x14ac:dyDescent="0.4">
      <c r="B42374" s="6"/>
      <c r="D42374" s="7"/>
    </row>
    <row r="42375" spans="2:4" x14ac:dyDescent="0.4">
      <c r="B42375" s="6"/>
      <c r="D42375" s="7"/>
    </row>
    <row r="42376" spans="2:4" x14ac:dyDescent="0.4">
      <c r="B42376" s="6"/>
      <c r="D42376" s="7"/>
    </row>
    <row r="42377" spans="2:4" x14ac:dyDescent="0.4">
      <c r="B42377" s="6"/>
      <c r="D42377" s="7"/>
    </row>
    <row r="42378" spans="2:4" x14ac:dyDescent="0.4">
      <c r="B42378" s="6"/>
      <c r="D42378" s="7"/>
    </row>
    <row r="42379" spans="2:4" x14ac:dyDescent="0.4">
      <c r="B42379" s="6"/>
      <c r="D42379" s="7"/>
    </row>
    <row r="42380" spans="2:4" x14ac:dyDescent="0.4">
      <c r="B42380" s="6"/>
      <c r="D42380" s="7"/>
    </row>
    <row r="42381" spans="2:4" x14ac:dyDescent="0.4">
      <c r="B42381" s="6"/>
      <c r="D42381" s="7"/>
    </row>
    <row r="42382" spans="2:4" x14ac:dyDescent="0.4">
      <c r="B42382" s="6"/>
      <c r="D42382" s="7"/>
    </row>
    <row r="42383" spans="2:4" x14ac:dyDescent="0.4">
      <c r="B42383" s="6"/>
      <c r="D42383" s="7"/>
    </row>
    <row r="42384" spans="2:4" x14ac:dyDescent="0.4">
      <c r="B42384" s="6"/>
      <c r="D42384" s="7"/>
    </row>
    <row r="42385" spans="2:4" x14ac:dyDescent="0.4">
      <c r="B42385" s="6"/>
      <c r="D42385" s="7"/>
    </row>
    <row r="42386" spans="2:4" x14ac:dyDescent="0.4">
      <c r="B42386" s="6"/>
      <c r="D42386" s="7"/>
    </row>
    <row r="42387" spans="2:4" x14ac:dyDescent="0.4">
      <c r="B42387" s="6"/>
      <c r="D42387" s="7"/>
    </row>
    <row r="42388" spans="2:4" x14ac:dyDescent="0.4">
      <c r="B42388" s="6"/>
      <c r="D42388" s="7"/>
    </row>
    <row r="42389" spans="2:4" x14ac:dyDescent="0.4">
      <c r="B42389" s="6"/>
      <c r="D42389" s="7"/>
    </row>
    <row r="42390" spans="2:4" x14ac:dyDescent="0.4">
      <c r="B42390" s="6"/>
      <c r="D42390" s="7"/>
    </row>
    <row r="42391" spans="2:4" x14ac:dyDescent="0.4">
      <c r="B42391" s="6"/>
      <c r="D42391" s="7"/>
    </row>
    <row r="42392" spans="2:4" x14ac:dyDescent="0.4">
      <c r="B42392" s="6"/>
      <c r="D42392" s="7"/>
    </row>
    <row r="42393" spans="2:4" x14ac:dyDescent="0.4">
      <c r="B42393" s="6"/>
      <c r="D42393" s="7"/>
    </row>
    <row r="42394" spans="2:4" x14ac:dyDescent="0.4">
      <c r="B42394" s="6"/>
      <c r="D42394" s="7"/>
    </row>
    <row r="42395" spans="2:4" x14ac:dyDescent="0.4">
      <c r="B42395" s="6"/>
      <c r="D42395" s="7"/>
    </row>
    <row r="42396" spans="2:4" x14ac:dyDescent="0.4">
      <c r="B42396" s="6"/>
      <c r="D42396" s="7"/>
    </row>
    <row r="42397" spans="2:4" x14ac:dyDescent="0.4">
      <c r="B42397" s="6"/>
      <c r="D42397" s="7"/>
    </row>
    <row r="42398" spans="2:4" x14ac:dyDescent="0.4">
      <c r="B42398" s="6"/>
      <c r="D42398" s="7"/>
    </row>
    <row r="42399" spans="2:4" x14ac:dyDescent="0.4">
      <c r="B42399" s="6"/>
      <c r="D42399" s="7"/>
    </row>
    <row r="42400" spans="2:4" x14ac:dyDescent="0.4">
      <c r="B42400" s="6"/>
      <c r="D42400" s="7"/>
    </row>
    <row r="42401" spans="2:4" x14ac:dyDescent="0.4">
      <c r="B42401" s="6"/>
      <c r="D42401" s="7"/>
    </row>
    <row r="42402" spans="2:4" x14ac:dyDescent="0.4">
      <c r="B42402" s="6"/>
      <c r="D42402" s="7"/>
    </row>
    <row r="42403" spans="2:4" x14ac:dyDescent="0.4">
      <c r="B42403" s="6"/>
      <c r="D42403" s="7"/>
    </row>
    <row r="42404" spans="2:4" x14ac:dyDescent="0.4">
      <c r="B42404" s="6"/>
      <c r="D42404" s="7"/>
    </row>
    <row r="42405" spans="2:4" x14ac:dyDescent="0.4">
      <c r="B42405" s="6"/>
      <c r="D42405" s="7"/>
    </row>
    <row r="42406" spans="2:4" x14ac:dyDescent="0.4">
      <c r="B42406" s="6"/>
      <c r="D42406" s="7"/>
    </row>
    <row r="42407" spans="2:4" x14ac:dyDescent="0.4">
      <c r="B42407" s="6"/>
      <c r="D42407" s="7"/>
    </row>
    <row r="42408" spans="2:4" x14ac:dyDescent="0.4">
      <c r="B42408" s="6"/>
      <c r="D42408" s="7"/>
    </row>
    <row r="42409" spans="2:4" x14ac:dyDescent="0.4">
      <c r="B42409" s="6"/>
      <c r="D42409" s="7"/>
    </row>
    <row r="42410" spans="2:4" x14ac:dyDescent="0.4">
      <c r="B42410" s="6"/>
      <c r="D42410" s="7"/>
    </row>
    <row r="42411" spans="2:4" x14ac:dyDescent="0.4">
      <c r="B42411" s="6"/>
      <c r="D42411" s="7"/>
    </row>
    <row r="42412" spans="2:4" x14ac:dyDescent="0.4">
      <c r="B42412" s="6"/>
      <c r="D42412" s="7"/>
    </row>
    <row r="42413" spans="2:4" x14ac:dyDescent="0.4">
      <c r="B42413" s="6"/>
      <c r="D42413" s="7"/>
    </row>
    <row r="42414" spans="2:4" x14ac:dyDescent="0.4">
      <c r="B42414" s="6"/>
      <c r="D42414" s="7"/>
    </row>
    <row r="42415" spans="2:4" x14ac:dyDescent="0.4">
      <c r="B42415" s="6"/>
      <c r="D42415" s="7"/>
    </row>
    <row r="42416" spans="2:4" x14ac:dyDescent="0.4">
      <c r="B42416" s="6"/>
      <c r="D42416" s="7"/>
    </row>
    <row r="42417" spans="2:4" x14ac:dyDescent="0.4">
      <c r="B42417" s="6"/>
      <c r="D42417" s="7"/>
    </row>
    <row r="42418" spans="2:4" x14ac:dyDescent="0.4">
      <c r="B42418" s="6"/>
      <c r="D42418" s="7"/>
    </row>
    <row r="42419" spans="2:4" x14ac:dyDescent="0.4">
      <c r="B42419" s="6"/>
      <c r="D42419" s="7"/>
    </row>
    <row r="42420" spans="2:4" x14ac:dyDescent="0.4">
      <c r="B42420" s="6"/>
      <c r="D42420" s="7"/>
    </row>
    <row r="42421" spans="2:4" x14ac:dyDescent="0.4">
      <c r="B42421" s="6"/>
      <c r="D42421" s="7"/>
    </row>
    <row r="42422" spans="2:4" x14ac:dyDescent="0.4">
      <c r="B42422" s="6"/>
      <c r="D42422" s="7"/>
    </row>
    <row r="42423" spans="2:4" x14ac:dyDescent="0.4">
      <c r="B42423" s="6"/>
      <c r="D42423" s="7"/>
    </row>
    <row r="42424" spans="2:4" x14ac:dyDescent="0.4">
      <c r="B42424" s="6"/>
      <c r="D42424" s="7"/>
    </row>
    <row r="42425" spans="2:4" x14ac:dyDescent="0.4">
      <c r="B42425" s="6"/>
      <c r="D42425" s="7"/>
    </row>
    <row r="42426" spans="2:4" x14ac:dyDescent="0.4">
      <c r="B42426" s="6"/>
      <c r="D42426" s="7"/>
    </row>
    <row r="42427" spans="2:4" x14ac:dyDescent="0.4">
      <c r="B42427" s="6"/>
      <c r="D42427" s="7"/>
    </row>
    <row r="42428" spans="2:4" x14ac:dyDescent="0.4">
      <c r="B42428" s="6"/>
      <c r="D42428" s="7"/>
    </row>
    <row r="42429" spans="2:4" x14ac:dyDescent="0.4">
      <c r="B42429" s="6"/>
      <c r="D42429" s="7"/>
    </row>
    <row r="42430" spans="2:4" x14ac:dyDescent="0.4">
      <c r="B42430" s="6"/>
      <c r="D42430" s="7"/>
    </row>
    <row r="42431" spans="2:4" x14ac:dyDescent="0.4">
      <c r="B42431" s="6"/>
      <c r="D42431" s="7"/>
    </row>
    <row r="42432" spans="2:4" x14ac:dyDescent="0.4">
      <c r="B42432" s="6"/>
      <c r="D42432" s="7"/>
    </row>
    <row r="42433" spans="2:4" x14ac:dyDescent="0.4">
      <c r="B42433" s="6"/>
      <c r="D42433" s="7"/>
    </row>
    <row r="42434" spans="2:4" x14ac:dyDescent="0.4">
      <c r="B42434" s="6"/>
      <c r="D42434" s="7"/>
    </row>
    <row r="42435" spans="2:4" x14ac:dyDescent="0.4">
      <c r="B42435" s="6"/>
      <c r="D42435" s="7"/>
    </row>
    <row r="42436" spans="2:4" x14ac:dyDescent="0.4">
      <c r="B42436" s="6"/>
      <c r="D42436" s="7"/>
    </row>
    <row r="42437" spans="2:4" x14ac:dyDescent="0.4">
      <c r="B42437" s="6"/>
      <c r="D42437" s="7"/>
    </row>
    <row r="42438" spans="2:4" x14ac:dyDescent="0.4">
      <c r="B42438" s="6"/>
      <c r="D42438" s="7"/>
    </row>
    <row r="42439" spans="2:4" x14ac:dyDescent="0.4">
      <c r="B42439" s="6"/>
      <c r="D42439" s="7"/>
    </row>
    <row r="42440" spans="2:4" x14ac:dyDescent="0.4">
      <c r="B42440" s="6"/>
      <c r="D42440" s="7"/>
    </row>
    <row r="42441" spans="2:4" x14ac:dyDescent="0.4">
      <c r="B42441" s="6"/>
      <c r="D42441" s="7"/>
    </row>
    <row r="42442" spans="2:4" x14ac:dyDescent="0.4">
      <c r="B42442" s="6"/>
      <c r="D42442" s="7"/>
    </row>
    <row r="42443" spans="2:4" x14ac:dyDescent="0.4">
      <c r="B42443" s="6"/>
      <c r="D42443" s="7"/>
    </row>
    <row r="42444" spans="2:4" x14ac:dyDescent="0.4">
      <c r="B42444" s="6"/>
      <c r="D42444" s="7"/>
    </row>
    <row r="42445" spans="2:4" x14ac:dyDescent="0.4">
      <c r="B42445" s="6"/>
      <c r="D42445" s="7"/>
    </row>
    <row r="42446" spans="2:4" x14ac:dyDescent="0.4">
      <c r="B42446" s="6"/>
      <c r="D42446" s="7"/>
    </row>
    <row r="42447" spans="2:4" x14ac:dyDescent="0.4">
      <c r="B42447" s="6"/>
      <c r="D42447" s="7"/>
    </row>
    <row r="42448" spans="2:4" x14ac:dyDescent="0.4">
      <c r="B42448" s="6"/>
      <c r="D42448" s="7"/>
    </row>
    <row r="42449" spans="2:4" x14ac:dyDescent="0.4">
      <c r="B42449" s="6"/>
      <c r="D42449" s="7"/>
    </row>
    <row r="42450" spans="2:4" x14ac:dyDescent="0.4">
      <c r="B42450" s="6"/>
      <c r="D42450" s="7"/>
    </row>
    <row r="42451" spans="2:4" x14ac:dyDescent="0.4">
      <c r="B42451" s="6"/>
      <c r="D42451" s="7"/>
    </row>
    <row r="42452" spans="2:4" x14ac:dyDescent="0.4">
      <c r="B42452" s="6"/>
      <c r="D42452" s="7"/>
    </row>
    <row r="42453" spans="2:4" x14ac:dyDescent="0.4">
      <c r="B42453" s="6"/>
      <c r="D42453" s="7"/>
    </row>
    <row r="42454" spans="2:4" x14ac:dyDescent="0.4">
      <c r="B42454" s="6"/>
      <c r="D42454" s="7"/>
    </row>
    <row r="42455" spans="2:4" x14ac:dyDescent="0.4">
      <c r="B42455" s="6"/>
      <c r="D42455" s="7"/>
    </row>
    <row r="42456" spans="2:4" x14ac:dyDescent="0.4">
      <c r="B42456" s="6"/>
      <c r="D42456" s="7"/>
    </row>
    <row r="42457" spans="2:4" x14ac:dyDescent="0.4">
      <c r="B42457" s="6"/>
      <c r="D42457" s="7"/>
    </row>
    <row r="42458" spans="2:4" x14ac:dyDescent="0.4">
      <c r="B42458" s="6"/>
      <c r="D42458" s="7"/>
    </row>
    <row r="42459" spans="2:4" x14ac:dyDescent="0.4">
      <c r="B42459" s="6"/>
      <c r="D42459" s="7"/>
    </row>
    <row r="42460" spans="2:4" x14ac:dyDescent="0.4">
      <c r="B42460" s="6"/>
      <c r="D42460" s="7"/>
    </row>
    <row r="42461" spans="2:4" x14ac:dyDescent="0.4">
      <c r="B42461" s="6"/>
      <c r="D42461" s="7"/>
    </row>
    <row r="42462" spans="2:4" x14ac:dyDescent="0.4">
      <c r="B42462" s="6"/>
      <c r="D42462" s="7"/>
    </row>
    <row r="42463" spans="2:4" x14ac:dyDescent="0.4">
      <c r="B42463" s="6"/>
      <c r="D42463" s="7"/>
    </row>
    <row r="42464" spans="2:4" x14ac:dyDescent="0.4">
      <c r="B42464" s="6"/>
      <c r="D42464" s="7"/>
    </row>
    <row r="42465" spans="2:4" x14ac:dyDescent="0.4">
      <c r="B42465" s="6"/>
      <c r="D42465" s="7"/>
    </row>
    <row r="42466" spans="2:4" x14ac:dyDescent="0.4">
      <c r="B42466" s="6"/>
      <c r="D42466" s="7"/>
    </row>
    <row r="42467" spans="2:4" x14ac:dyDescent="0.4">
      <c r="B42467" s="6"/>
      <c r="D42467" s="7"/>
    </row>
    <row r="42468" spans="2:4" x14ac:dyDescent="0.4">
      <c r="B42468" s="6"/>
      <c r="D42468" s="7"/>
    </row>
    <row r="42469" spans="2:4" x14ac:dyDescent="0.4">
      <c r="B42469" s="6"/>
      <c r="D42469" s="7"/>
    </row>
    <row r="42470" spans="2:4" x14ac:dyDescent="0.4">
      <c r="B42470" s="6"/>
      <c r="D42470" s="7"/>
    </row>
    <row r="42471" spans="2:4" x14ac:dyDescent="0.4">
      <c r="B42471" s="6"/>
      <c r="D42471" s="7"/>
    </row>
    <row r="42472" spans="2:4" x14ac:dyDescent="0.4">
      <c r="B42472" s="6"/>
      <c r="D42472" s="7"/>
    </row>
    <row r="42473" spans="2:4" x14ac:dyDescent="0.4">
      <c r="B42473" s="6"/>
      <c r="D42473" s="7"/>
    </row>
    <row r="42474" spans="2:4" x14ac:dyDescent="0.4">
      <c r="B42474" s="6"/>
      <c r="D42474" s="7"/>
    </row>
    <row r="42475" spans="2:4" x14ac:dyDescent="0.4">
      <c r="B42475" s="6"/>
      <c r="D42475" s="7"/>
    </row>
    <row r="42476" spans="2:4" x14ac:dyDescent="0.4">
      <c r="B42476" s="6"/>
      <c r="D42476" s="7"/>
    </row>
    <row r="42477" spans="2:4" x14ac:dyDescent="0.4">
      <c r="B42477" s="6"/>
      <c r="D42477" s="7"/>
    </row>
    <row r="42478" spans="2:4" x14ac:dyDescent="0.4">
      <c r="B42478" s="6"/>
      <c r="D42478" s="7"/>
    </row>
    <row r="42479" spans="2:4" x14ac:dyDescent="0.4">
      <c r="B42479" s="6"/>
      <c r="D42479" s="7"/>
    </row>
    <row r="42480" spans="2:4" x14ac:dyDescent="0.4">
      <c r="B42480" s="6"/>
      <c r="D42480" s="7"/>
    </row>
    <row r="42481" spans="2:4" x14ac:dyDescent="0.4">
      <c r="B42481" s="6"/>
      <c r="D42481" s="7"/>
    </row>
    <row r="42482" spans="2:4" x14ac:dyDescent="0.4">
      <c r="B42482" s="6"/>
      <c r="D42482" s="7"/>
    </row>
    <row r="42483" spans="2:4" x14ac:dyDescent="0.4">
      <c r="B42483" s="6"/>
      <c r="D42483" s="7"/>
    </row>
    <row r="42484" spans="2:4" x14ac:dyDescent="0.4">
      <c r="B42484" s="6"/>
      <c r="D42484" s="7"/>
    </row>
    <row r="42485" spans="2:4" x14ac:dyDescent="0.4">
      <c r="B42485" s="6"/>
      <c r="D42485" s="7"/>
    </row>
    <row r="42486" spans="2:4" x14ac:dyDescent="0.4">
      <c r="B42486" s="6"/>
      <c r="D42486" s="7"/>
    </row>
    <row r="42487" spans="2:4" x14ac:dyDescent="0.4">
      <c r="B42487" s="6"/>
      <c r="D42487" s="7"/>
    </row>
    <row r="42488" spans="2:4" x14ac:dyDescent="0.4">
      <c r="B42488" s="6"/>
      <c r="D42488" s="7"/>
    </row>
    <row r="42489" spans="2:4" x14ac:dyDescent="0.4">
      <c r="B42489" s="6"/>
      <c r="D42489" s="7"/>
    </row>
    <row r="42490" spans="2:4" x14ac:dyDescent="0.4">
      <c r="B42490" s="6"/>
      <c r="D42490" s="7"/>
    </row>
    <row r="42491" spans="2:4" x14ac:dyDescent="0.4">
      <c r="B42491" s="6"/>
      <c r="D42491" s="7"/>
    </row>
    <row r="42492" spans="2:4" x14ac:dyDescent="0.4">
      <c r="B42492" s="6"/>
      <c r="D42492" s="7"/>
    </row>
    <row r="42493" spans="2:4" x14ac:dyDescent="0.4">
      <c r="B42493" s="6"/>
      <c r="D42493" s="7"/>
    </row>
    <row r="42494" spans="2:4" x14ac:dyDescent="0.4">
      <c r="B42494" s="6"/>
      <c r="D42494" s="7"/>
    </row>
    <row r="42495" spans="2:4" x14ac:dyDescent="0.4">
      <c r="B42495" s="6"/>
      <c r="D42495" s="7"/>
    </row>
    <row r="42496" spans="2:4" x14ac:dyDescent="0.4">
      <c r="B42496" s="6"/>
      <c r="D42496" s="7"/>
    </row>
    <row r="42497" spans="2:4" x14ac:dyDescent="0.4">
      <c r="B42497" s="6"/>
      <c r="D42497" s="7"/>
    </row>
    <row r="42498" spans="2:4" x14ac:dyDescent="0.4">
      <c r="B42498" s="6"/>
      <c r="D42498" s="7"/>
    </row>
    <row r="42499" spans="2:4" x14ac:dyDescent="0.4">
      <c r="B42499" s="6"/>
      <c r="D42499" s="7"/>
    </row>
    <row r="42500" spans="2:4" x14ac:dyDescent="0.4">
      <c r="B42500" s="6"/>
      <c r="D42500" s="7"/>
    </row>
    <row r="42501" spans="2:4" x14ac:dyDescent="0.4">
      <c r="B42501" s="6"/>
      <c r="D42501" s="7"/>
    </row>
    <row r="42502" spans="2:4" x14ac:dyDescent="0.4">
      <c r="B42502" s="6"/>
      <c r="D42502" s="7"/>
    </row>
    <row r="42503" spans="2:4" x14ac:dyDescent="0.4">
      <c r="B42503" s="6"/>
      <c r="D42503" s="7"/>
    </row>
    <row r="42504" spans="2:4" x14ac:dyDescent="0.4">
      <c r="B42504" s="6"/>
      <c r="D42504" s="7"/>
    </row>
    <row r="42505" spans="2:4" x14ac:dyDescent="0.4">
      <c r="B42505" s="6"/>
      <c r="D42505" s="7"/>
    </row>
    <row r="42506" spans="2:4" x14ac:dyDescent="0.4">
      <c r="B42506" s="6"/>
      <c r="D42506" s="7"/>
    </row>
    <row r="42507" spans="2:4" x14ac:dyDescent="0.4">
      <c r="B42507" s="6"/>
      <c r="D42507" s="7"/>
    </row>
    <row r="42508" spans="2:4" x14ac:dyDescent="0.4">
      <c r="B42508" s="6"/>
      <c r="D42508" s="7"/>
    </row>
    <row r="42509" spans="2:4" x14ac:dyDescent="0.4">
      <c r="B42509" s="6"/>
      <c r="D42509" s="7"/>
    </row>
    <row r="42510" spans="2:4" x14ac:dyDescent="0.4">
      <c r="B42510" s="6"/>
      <c r="D42510" s="7"/>
    </row>
    <row r="42511" spans="2:4" x14ac:dyDescent="0.4">
      <c r="B42511" s="6"/>
      <c r="D42511" s="7"/>
    </row>
    <row r="42512" spans="2:4" x14ac:dyDescent="0.4">
      <c r="B42512" s="6"/>
      <c r="D42512" s="7"/>
    </row>
    <row r="42513" spans="2:4" x14ac:dyDescent="0.4">
      <c r="B42513" s="6"/>
      <c r="D42513" s="7"/>
    </row>
    <row r="42514" spans="2:4" x14ac:dyDescent="0.4">
      <c r="B42514" s="6"/>
      <c r="D42514" s="7"/>
    </row>
    <row r="42515" spans="2:4" x14ac:dyDescent="0.4">
      <c r="B42515" s="6"/>
      <c r="D42515" s="7"/>
    </row>
    <row r="42516" spans="2:4" x14ac:dyDescent="0.4">
      <c r="B42516" s="6"/>
      <c r="D42516" s="7"/>
    </row>
    <row r="42517" spans="2:4" x14ac:dyDescent="0.4">
      <c r="B42517" s="6"/>
      <c r="D42517" s="7"/>
    </row>
    <row r="42518" spans="2:4" x14ac:dyDescent="0.4">
      <c r="B42518" s="6"/>
      <c r="D42518" s="7"/>
    </row>
    <row r="42519" spans="2:4" x14ac:dyDescent="0.4">
      <c r="B42519" s="6"/>
      <c r="D42519" s="7"/>
    </row>
    <row r="42520" spans="2:4" x14ac:dyDescent="0.4">
      <c r="B42520" s="6"/>
      <c r="D42520" s="7"/>
    </row>
    <row r="42521" spans="2:4" x14ac:dyDescent="0.4">
      <c r="B42521" s="6"/>
      <c r="D42521" s="7"/>
    </row>
    <row r="42522" spans="2:4" x14ac:dyDescent="0.4">
      <c r="B42522" s="6"/>
      <c r="D42522" s="7"/>
    </row>
    <row r="42523" spans="2:4" x14ac:dyDescent="0.4">
      <c r="B42523" s="6"/>
      <c r="D42523" s="7"/>
    </row>
    <row r="42524" spans="2:4" x14ac:dyDescent="0.4">
      <c r="B42524" s="6"/>
      <c r="D42524" s="7"/>
    </row>
    <row r="42525" spans="2:4" x14ac:dyDescent="0.4">
      <c r="B42525" s="6"/>
      <c r="D42525" s="7"/>
    </row>
    <row r="42526" spans="2:4" x14ac:dyDescent="0.4">
      <c r="B42526" s="6"/>
      <c r="D42526" s="7"/>
    </row>
    <row r="42527" spans="2:4" x14ac:dyDescent="0.4">
      <c r="B42527" s="6"/>
      <c r="D42527" s="7"/>
    </row>
    <row r="42528" spans="2:4" x14ac:dyDescent="0.4">
      <c r="B42528" s="6"/>
      <c r="D42528" s="7"/>
    </row>
    <row r="42529" spans="2:4" x14ac:dyDescent="0.4">
      <c r="B42529" s="6"/>
      <c r="D42529" s="7"/>
    </row>
    <row r="42530" spans="2:4" x14ac:dyDescent="0.4">
      <c r="B42530" s="6"/>
      <c r="D42530" s="7"/>
    </row>
    <row r="42531" spans="2:4" x14ac:dyDescent="0.4">
      <c r="B42531" s="6"/>
      <c r="D42531" s="7"/>
    </row>
    <row r="42532" spans="2:4" x14ac:dyDescent="0.4">
      <c r="B42532" s="6"/>
      <c r="D42532" s="7"/>
    </row>
    <row r="42533" spans="2:4" x14ac:dyDescent="0.4">
      <c r="B42533" s="6"/>
      <c r="D42533" s="7"/>
    </row>
    <row r="42534" spans="2:4" x14ac:dyDescent="0.4">
      <c r="B42534" s="6"/>
      <c r="D42534" s="7"/>
    </row>
    <row r="42535" spans="2:4" x14ac:dyDescent="0.4">
      <c r="B42535" s="6"/>
      <c r="D42535" s="7"/>
    </row>
    <row r="42536" spans="2:4" x14ac:dyDescent="0.4">
      <c r="B42536" s="6"/>
      <c r="D42536" s="7"/>
    </row>
    <row r="42537" spans="2:4" x14ac:dyDescent="0.4">
      <c r="B42537" s="6"/>
      <c r="D42537" s="7"/>
    </row>
    <row r="42538" spans="2:4" x14ac:dyDescent="0.4">
      <c r="B42538" s="6"/>
      <c r="D42538" s="7"/>
    </row>
    <row r="42539" spans="2:4" x14ac:dyDescent="0.4">
      <c r="B42539" s="6"/>
      <c r="D42539" s="7"/>
    </row>
    <row r="42540" spans="2:4" x14ac:dyDescent="0.4">
      <c r="B42540" s="6"/>
      <c r="D42540" s="7"/>
    </row>
    <row r="42541" spans="2:4" x14ac:dyDescent="0.4">
      <c r="B42541" s="6"/>
      <c r="D42541" s="7"/>
    </row>
    <row r="42542" spans="2:4" x14ac:dyDescent="0.4">
      <c r="B42542" s="6"/>
      <c r="D42542" s="7"/>
    </row>
    <row r="42543" spans="2:4" x14ac:dyDescent="0.4">
      <c r="B42543" s="6"/>
      <c r="D42543" s="7"/>
    </row>
    <row r="42544" spans="2:4" x14ac:dyDescent="0.4">
      <c r="B42544" s="6"/>
      <c r="D42544" s="7"/>
    </row>
    <row r="42545" spans="2:4" x14ac:dyDescent="0.4">
      <c r="B42545" s="6"/>
      <c r="D42545" s="7"/>
    </row>
    <row r="42546" spans="2:4" x14ac:dyDescent="0.4">
      <c r="B42546" s="6"/>
      <c r="D42546" s="7"/>
    </row>
    <row r="42547" spans="2:4" x14ac:dyDescent="0.4">
      <c r="B42547" s="6"/>
      <c r="D42547" s="7"/>
    </row>
    <row r="42548" spans="2:4" x14ac:dyDescent="0.4">
      <c r="B42548" s="6"/>
      <c r="D42548" s="7"/>
    </row>
    <row r="42549" spans="2:4" x14ac:dyDescent="0.4">
      <c r="B42549" s="6"/>
      <c r="D42549" s="7"/>
    </row>
    <row r="42550" spans="2:4" x14ac:dyDescent="0.4">
      <c r="B42550" s="6"/>
      <c r="D42550" s="7"/>
    </row>
    <row r="42551" spans="2:4" x14ac:dyDescent="0.4">
      <c r="B42551" s="6"/>
      <c r="D42551" s="7"/>
    </row>
    <row r="42552" spans="2:4" x14ac:dyDescent="0.4">
      <c r="B42552" s="6"/>
      <c r="D42552" s="7"/>
    </row>
    <row r="42553" spans="2:4" x14ac:dyDescent="0.4">
      <c r="B42553" s="6"/>
      <c r="D42553" s="7"/>
    </row>
    <row r="42554" spans="2:4" x14ac:dyDescent="0.4">
      <c r="B42554" s="6"/>
      <c r="D42554" s="7"/>
    </row>
    <row r="42555" spans="2:4" x14ac:dyDescent="0.4">
      <c r="B42555" s="6"/>
      <c r="D42555" s="7"/>
    </row>
    <row r="42556" spans="2:4" x14ac:dyDescent="0.4">
      <c r="B42556" s="6"/>
      <c r="D42556" s="7"/>
    </row>
    <row r="42557" spans="2:4" x14ac:dyDescent="0.4">
      <c r="B42557" s="6"/>
      <c r="D42557" s="7"/>
    </row>
    <row r="42558" spans="2:4" x14ac:dyDescent="0.4">
      <c r="B42558" s="6"/>
      <c r="D42558" s="7"/>
    </row>
    <row r="42559" spans="2:4" x14ac:dyDescent="0.4">
      <c r="B42559" s="6"/>
      <c r="D42559" s="7"/>
    </row>
    <row r="42560" spans="2:4" x14ac:dyDescent="0.4">
      <c r="B42560" s="6"/>
      <c r="D42560" s="7"/>
    </row>
    <row r="42561" spans="2:4" x14ac:dyDescent="0.4">
      <c r="B42561" s="6"/>
      <c r="D42561" s="7"/>
    </row>
    <row r="42562" spans="2:4" x14ac:dyDescent="0.4">
      <c r="B42562" s="6"/>
      <c r="D42562" s="7"/>
    </row>
    <row r="42563" spans="2:4" x14ac:dyDescent="0.4">
      <c r="B42563" s="6"/>
      <c r="D42563" s="7"/>
    </row>
    <row r="42564" spans="2:4" x14ac:dyDescent="0.4">
      <c r="B42564" s="6"/>
      <c r="D42564" s="7"/>
    </row>
    <row r="42565" spans="2:4" x14ac:dyDescent="0.4">
      <c r="B42565" s="6"/>
      <c r="D42565" s="7"/>
    </row>
    <row r="42566" spans="2:4" x14ac:dyDescent="0.4">
      <c r="B42566" s="6"/>
      <c r="D42566" s="7"/>
    </row>
    <row r="42567" spans="2:4" x14ac:dyDescent="0.4">
      <c r="B42567" s="6"/>
      <c r="D42567" s="7"/>
    </row>
    <row r="42568" spans="2:4" x14ac:dyDescent="0.4">
      <c r="B42568" s="6"/>
      <c r="D42568" s="7"/>
    </row>
    <row r="42569" spans="2:4" x14ac:dyDescent="0.4">
      <c r="B42569" s="6"/>
      <c r="D42569" s="7"/>
    </row>
    <row r="42570" spans="2:4" x14ac:dyDescent="0.4">
      <c r="B42570" s="6"/>
      <c r="D42570" s="7"/>
    </row>
    <row r="42571" spans="2:4" x14ac:dyDescent="0.4">
      <c r="B42571" s="6"/>
      <c r="D42571" s="7"/>
    </row>
    <row r="42572" spans="2:4" x14ac:dyDescent="0.4">
      <c r="B42572" s="6"/>
      <c r="D42572" s="7"/>
    </row>
    <row r="42573" spans="2:4" x14ac:dyDescent="0.4">
      <c r="B42573" s="6"/>
      <c r="D42573" s="7"/>
    </row>
    <row r="42574" spans="2:4" x14ac:dyDescent="0.4">
      <c r="B42574" s="6"/>
      <c r="D42574" s="7"/>
    </row>
    <row r="42575" spans="2:4" x14ac:dyDescent="0.4">
      <c r="B42575" s="6"/>
      <c r="D42575" s="7"/>
    </row>
    <row r="42576" spans="2:4" x14ac:dyDescent="0.4">
      <c r="B42576" s="6"/>
      <c r="D42576" s="7"/>
    </row>
    <row r="42577" spans="2:4" x14ac:dyDescent="0.4">
      <c r="B42577" s="6"/>
      <c r="D42577" s="7"/>
    </row>
    <row r="42578" spans="2:4" x14ac:dyDescent="0.4">
      <c r="B42578" s="6"/>
      <c r="D42578" s="7"/>
    </row>
    <row r="42579" spans="2:4" x14ac:dyDescent="0.4">
      <c r="B42579" s="6"/>
      <c r="D42579" s="7"/>
    </row>
    <row r="42580" spans="2:4" x14ac:dyDescent="0.4">
      <c r="B42580" s="6"/>
      <c r="D42580" s="7"/>
    </row>
    <row r="42581" spans="2:4" x14ac:dyDescent="0.4">
      <c r="B42581" s="6"/>
      <c r="D42581" s="7"/>
    </row>
    <row r="42582" spans="2:4" x14ac:dyDescent="0.4">
      <c r="B42582" s="6"/>
      <c r="D42582" s="7"/>
    </row>
    <row r="42583" spans="2:4" x14ac:dyDescent="0.4">
      <c r="B42583" s="6"/>
      <c r="D42583" s="7"/>
    </row>
    <row r="42584" spans="2:4" x14ac:dyDescent="0.4">
      <c r="B42584" s="6"/>
      <c r="D42584" s="7"/>
    </row>
    <row r="42585" spans="2:4" x14ac:dyDescent="0.4">
      <c r="B42585" s="6"/>
      <c r="D42585" s="7"/>
    </row>
    <row r="42586" spans="2:4" x14ac:dyDescent="0.4">
      <c r="B42586" s="6"/>
      <c r="D42586" s="7"/>
    </row>
    <row r="42587" spans="2:4" x14ac:dyDescent="0.4">
      <c r="B42587" s="6"/>
      <c r="D42587" s="7"/>
    </row>
    <row r="42588" spans="2:4" x14ac:dyDescent="0.4">
      <c r="B42588" s="6"/>
      <c r="D42588" s="7"/>
    </row>
    <row r="42589" spans="2:4" x14ac:dyDescent="0.4">
      <c r="B42589" s="6"/>
      <c r="D42589" s="7"/>
    </row>
    <row r="42590" spans="2:4" x14ac:dyDescent="0.4">
      <c r="B42590" s="6"/>
      <c r="D42590" s="7"/>
    </row>
    <row r="42591" spans="2:4" x14ac:dyDescent="0.4">
      <c r="B42591" s="6"/>
      <c r="D42591" s="7"/>
    </row>
    <row r="42592" spans="2:4" x14ac:dyDescent="0.4">
      <c r="B42592" s="6"/>
      <c r="D42592" s="7"/>
    </row>
    <row r="42593" spans="2:4" x14ac:dyDescent="0.4">
      <c r="B42593" s="6"/>
      <c r="D42593" s="7"/>
    </row>
    <row r="42594" spans="2:4" x14ac:dyDescent="0.4">
      <c r="B42594" s="6"/>
      <c r="D42594" s="7"/>
    </row>
    <row r="42595" spans="2:4" x14ac:dyDescent="0.4">
      <c r="B42595" s="6"/>
      <c r="D42595" s="7"/>
    </row>
    <row r="42596" spans="2:4" x14ac:dyDescent="0.4">
      <c r="B42596" s="6"/>
      <c r="D42596" s="7"/>
    </row>
    <row r="42597" spans="2:4" x14ac:dyDescent="0.4">
      <c r="B42597" s="6"/>
      <c r="D42597" s="7"/>
    </row>
    <row r="42598" spans="2:4" x14ac:dyDescent="0.4">
      <c r="B42598" s="6"/>
      <c r="D42598" s="7"/>
    </row>
    <row r="42599" spans="2:4" x14ac:dyDescent="0.4">
      <c r="B42599" s="6"/>
      <c r="D42599" s="7"/>
    </row>
    <row r="42600" spans="2:4" x14ac:dyDescent="0.4">
      <c r="B42600" s="6"/>
      <c r="D42600" s="7"/>
    </row>
    <row r="42601" spans="2:4" x14ac:dyDescent="0.4">
      <c r="B42601" s="6"/>
      <c r="D42601" s="7"/>
    </row>
    <row r="42602" spans="2:4" x14ac:dyDescent="0.4">
      <c r="B42602" s="6"/>
      <c r="D42602" s="7"/>
    </row>
    <row r="42603" spans="2:4" x14ac:dyDescent="0.4">
      <c r="B42603" s="6"/>
      <c r="D42603" s="7"/>
    </row>
    <row r="42604" spans="2:4" x14ac:dyDescent="0.4">
      <c r="B42604" s="6"/>
      <c r="D42604" s="7"/>
    </row>
    <row r="42605" spans="2:4" x14ac:dyDescent="0.4">
      <c r="B42605" s="6"/>
      <c r="D42605" s="7"/>
    </row>
    <row r="42606" spans="2:4" x14ac:dyDescent="0.4">
      <c r="B42606" s="6"/>
      <c r="D42606" s="7"/>
    </row>
    <row r="42607" spans="2:4" x14ac:dyDescent="0.4">
      <c r="B42607" s="6"/>
      <c r="D42607" s="7"/>
    </row>
    <row r="42608" spans="2:4" x14ac:dyDescent="0.4">
      <c r="B42608" s="6"/>
      <c r="D42608" s="7"/>
    </row>
    <row r="42609" spans="2:4" x14ac:dyDescent="0.4">
      <c r="B42609" s="6"/>
      <c r="D42609" s="7"/>
    </row>
    <row r="42610" spans="2:4" x14ac:dyDescent="0.4">
      <c r="B42610" s="6"/>
      <c r="D42610" s="7"/>
    </row>
    <row r="42611" spans="2:4" x14ac:dyDescent="0.4">
      <c r="B42611" s="6"/>
      <c r="D42611" s="7"/>
    </row>
    <row r="42612" spans="2:4" x14ac:dyDescent="0.4">
      <c r="B42612" s="6"/>
      <c r="D42612" s="7"/>
    </row>
    <row r="42613" spans="2:4" x14ac:dyDescent="0.4">
      <c r="B42613" s="6"/>
      <c r="D42613" s="7"/>
    </row>
    <row r="42614" spans="2:4" x14ac:dyDescent="0.4">
      <c r="B42614" s="6"/>
      <c r="D42614" s="7"/>
    </row>
    <row r="42615" spans="2:4" x14ac:dyDescent="0.4">
      <c r="B42615" s="6"/>
      <c r="D42615" s="7"/>
    </row>
    <row r="42616" spans="2:4" x14ac:dyDescent="0.4">
      <c r="B42616" s="6"/>
      <c r="D42616" s="7"/>
    </row>
    <row r="42617" spans="2:4" x14ac:dyDescent="0.4">
      <c r="B42617" s="6"/>
      <c r="D42617" s="7"/>
    </row>
    <row r="42618" spans="2:4" x14ac:dyDescent="0.4">
      <c r="B42618" s="6"/>
      <c r="D42618" s="7"/>
    </row>
    <row r="42619" spans="2:4" x14ac:dyDescent="0.4">
      <c r="B42619" s="6"/>
      <c r="D42619" s="7"/>
    </row>
    <row r="42620" spans="2:4" x14ac:dyDescent="0.4">
      <c r="B42620" s="6"/>
      <c r="D42620" s="7"/>
    </row>
    <row r="42621" spans="2:4" x14ac:dyDescent="0.4">
      <c r="B42621" s="6"/>
      <c r="D42621" s="7"/>
    </row>
    <row r="42622" spans="2:4" x14ac:dyDescent="0.4">
      <c r="B42622" s="6"/>
      <c r="D42622" s="7"/>
    </row>
    <row r="42623" spans="2:4" x14ac:dyDescent="0.4">
      <c r="B42623" s="6"/>
      <c r="D42623" s="7"/>
    </row>
    <row r="42624" spans="2:4" x14ac:dyDescent="0.4">
      <c r="B42624" s="6"/>
      <c r="D42624" s="7"/>
    </row>
    <row r="42625" spans="2:4" x14ac:dyDescent="0.4">
      <c r="B42625" s="6"/>
      <c r="D42625" s="7"/>
    </row>
    <row r="42626" spans="2:4" x14ac:dyDescent="0.4">
      <c r="B42626" s="6"/>
      <c r="D42626" s="7"/>
    </row>
    <row r="42627" spans="2:4" x14ac:dyDescent="0.4">
      <c r="B42627" s="6"/>
      <c r="D42627" s="7"/>
    </row>
    <row r="42628" spans="2:4" x14ac:dyDescent="0.4">
      <c r="B42628" s="6"/>
      <c r="D42628" s="7"/>
    </row>
    <row r="42629" spans="2:4" x14ac:dyDescent="0.4">
      <c r="B42629" s="6"/>
      <c r="D42629" s="7"/>
    </row>
    <row r="42630" spans="2:4" x14ac:dyDescent="0.4">
      <c r="B42630" s="6"/>
      <c r="D42630" s="7"/>
    </row>
    <row r="42631" spans="2:4" x14ac:dyDescent="0.4">
      <c r="B42631" s="6"/>
      <c r="D42631" s="7"/>
    </row>
    <row r="42632" spans="2:4" x14ac:dyDescent="0.4">
      <c r="B42632" s="6"/>
      <c r="D42632" s="7"/>
    </row>
    <row r="42633" spans="2:4" x14ac:dyDescent="0.4">
      <c r="B42633" s="6"/>
      <c r="D42633" s="7"/>
    </row>
    <row r="42634" spans="2:4" x14ac:dyDescent="0.4">
      <c r="B42634" s="6"/>
      <c r="D42634" s="7"/>
    </row>
    <row r="42635" spans="2:4" x14ac:dyDescent="0.4">
      <c r="B42635" s="6"/>
      <c r="D42635" s="7"/>
    </row>
    <row r="42636" spans="2:4" x14ac:dyDescent="0.4">
      <c r="B42636" s="6"/>
      <c r="D42636" s="7"/>
    </row>
    <row r="42637" spans="2:4" x14ac:dyDescent="0.4">
      <c r="B42637" s="6"/>
      <c r="D42637" s="7"/>
    </row>
    <row r="42638" spans="2:4" x14ac:dyDescent="0.4">
      <c r="B42638" s="6"/>
      <c r="D42638" s="7"/>
    </row>
    <row r="42639" spans="2:4" x14ac:dyDescent="0.4">
      <c r="B42639" s="6"/>
      <c r="D42639" s="7"/>
    </row>
    <row r="42640" spans="2:4" x14ac:dyDescent="0.4">
      <c r="B42640" s="6"/>
      <c r="D42640" s="7"/>
    </row>
    <row r="42641" spans="2:4" x14ac:dyDescent="0.4">
      <c r="B42641" s="6"/>
      <c r="D42641" s="7"/>
    </row>
    <row r="42642" spans="2:4" x14ac:dyDescent="0.4">
      <c r="B42642" s="6"/>
      <c r="D42642" s="7"/>
    </row>
    <row r="42643" spans="2:4" x14ac:dyDescent="0.4">
      <c r="B42643" s="6"/>
      <c r="D42643" s="7"/>
    </row>
    <row r="42644" spans="2:4" x14ac:dyDescent="0.4">
      <c r="B42644" s="6"/>
      <c r="D42644" s="7"/>
    </row>
    <row r="42645" spans="2:4" x14ac:dyDescent="0.4">
      <c r="B42645" s="6"/>
      <c r="D42645" s="7"/>
    </row>
    <row r="42646" spans="2:4" x14ac:dyDescent="0.4">
      <c r="B42646" s="6"/>
      <c r="D42646" s="7"/>
    </row>
    <row r="42647" spans="2:4" x14ac:dyDescent="0.4">
      <c r="B42647" s="6"/>
      <c r="D42647" s="7"/>
    </row>
    <row r="42648" spans="2:4" x14ac:dyDescent="0.4">
      <c r="B42648" s="6"/>
      <c r="D42648" s="7"/>
    </row>
    <row r="42649" spans="2:4" x14ac:dyDescent="0.4">
      <c r="B42649" s="6"/>
      <c r="D42649" s="7"/>
    </row>
    <row r="42650" spans="2:4" x14ac:dyDescent="0.4">
      <c r="B42650" s="6"/>
      <c r="D42650" s="7"/>
    </row>
    <row r="42651" spans="2:4" x14ac:dyDescent="0.4">
      <c r="B42651" s="6"/>
      <c r="D42651" s="7"/>
    </row>
    <row r="42652" spans="2:4" x14ac:dyDescent="0.4">
      <c r="B42652" s="6"/>
      <c r="D42652" s="7"/>
    </row>
    <row r="42653" spans="2:4" x14ac:dyDescent="0.4">
      <c r="B42653" s="6"/>
      <c r="D42653" s="7"/>
    </row>
    <row r="42654" spans="2:4" x14ac:dyDescent="0.4">
      <c r="B42654" s="6"/>
      <c r="D42654" s="7"/>
    </row>
    <row r="42655" spans="2:4" x14ac:dyDescent="0.4">
      <c r="B42655" s="6"/>
      <c r="D42655" s="7"/>
    </row>
    <row r="42656" spans="2:4" x14ac:dyDescent="0.4">
      <c r="B42656" s="6"/>
      <c r="D42656" s="7"/>
    </row>
    <row r="42657" spans="2:4" x14ac:dyDescent="0.4">
      <c r="B42657" s="6"/>
      <c r="D42657" s="7"/>
    </row>
    <row r="42658" spans="2:4" x14ac:dyDescent="0.4">
      <c r="B42658" s="6"/>
      <c r="D42658" s="7"/>
    </row>
    <row r="42659" spans="2:4" x14ac:dyDescent="0.4">
      <c r="B42659" s="6"/>
      <c r="D42659" s="7"/>
    </row>
    <row r="42660" spans="2:4" x14ac:dyDescent="0.4">
      <c r="B42660" s="6"/>
      <c r="D42660" s="7"/>
    </row>
    <row r="42661" spans="2:4" x14ac:dyDescent="0.4">
      <c r="B42661" s="6"/>
      <c r="D42661" s="7"/>
    </row>
    <row r="42662" spans="2:4" x14ac:dyDescent="0.4">
      <c r="B42662" s="6"/>
      <c r="D42662" s="7"/>
    </row>
    <row r="42663" spans="2:4" x14ac:dyDescent="0.4">
      <c r="B42663" s="6"/>
      <c r="D42663" s="7"/>
    </row>
    <row r="42664" spans="2:4" x14ac:dyDescent="0.4">
      <c r="B42664" s="6"/>
      <c r="D42664" s="7"/>
    </row>
    <row r="42665" spans="2:4" x14ac:dyDescent="0.4">
      <c r="B42665" s="6"/>
      <c r="D42665" s="7"/>
    </row>
    <row r="42666" spans="2:4" x14ac:dyDescent="0.4">
      <c r="B42666" s="6"/>
      <c r="D42666" s="7"/>
    </row>
    <row r="42667" spans="2:4" x14ac:dyDescent="0.4">
      <c r="B42667" s="6"/>
      <c r="D42667" s="7"/>
    </row>
    <row r="42668" spans="2:4" x14ac:dyDescent="0.4">
      <c r="B42668" s="6"/>
      <c r="D42668" s="7"/>
    </row>
    <row r="42669" spans="2:4" x14ac:dyDescent="0.4">
      <c r="B42669" s="6"/>
      <c r="D42669" s="7"/>
    </row>
    <row r="42670" spans="2:4" x14ac:dyDescent="0.4">
      <c r="B42670" s="6"/>
      <c r="D42670" s="7"/>
    </row>
    <row r="42671" spans="2:4" x14ac:dyDescent="0.4">
      <c r="B42671" s="6"/>
      <c r="D42671" s="7"/>
    </row>
    <row r="42672" spans="2:4" x14ac:dyDescent="0.4">
      <c r="B42672" s="6"/>
      <c r="D42672" s="7"/>
    </row>
    <row r="42673" spans="2:4" x14ac:dyDescent="0.4">
      <c r="B42673" s="6"/>
      <c r="D42673" s="7"/>
    </row>
    <row r="42674" spans="2:4" x14ac:dyDescent="0.4">
      <c r="B42674" s="6"/>
      <c r="D42674" s="7"/>
    </row>
    <row r="42675" spans="2:4" x14ac:dyDescent="0.4">
      <c r="B42675" s="6"/>
      <c r="D42675" s="7"/>
    </row>
    <row r="42676" spans="2:4" x14ac:dyDescent="0.4">
      <c r="B42676" s="6"/>
      <c r="D42676" s="7"/>
    </row>
    <row r="42677" spans="2:4" x14ac:dyDescent="0.4">
      <c r="B42677" s="6"/>
      <c r="D42677" s="7"/>
    </row>
    <row r="42678" spans="2:4" x14ac:dyDescent="0.4">
      <c r="B42678" s="6"/>
      <c r="D42678" s="7"/>
    </row>
    <row r="42679" spans="2:4" x14ac:dyDescent="0.4">
      <c r="B42679" s="6"/>
      <c r="D42679" s="7"/>
    </row>
    <row r="42680" spans="2:4" x14ac:dyDescent="0.4">
      <c r="B42680" s="6"/>
      <c r="D42680" s="7"/>
    </row>
    <row r="42681" spans="2:4" x14ac:dyDescent="0.4">
      <c r="B42681" s="6"/>
      <c r="D42681" s="7"/>
    </row>
    <row r="42682" spans="2:4" x14ac:dyDescent="0.4">
      <c r="B42682" s="6"/>
      <c r="D42682" s="7"/>
    </row>
    <row r="42683" spans="2:4" x14ac:dyDescent="0.4">
      <c r="B42683" s="6"/>
      <c r="D42683" s="7"/>
    </row>
    <row r="42684" spans="2:4" x14ac:dyDescent="0.4">
      <c r="B42684" s="6"/>
      <c r="D42684" s="7"/>
    </row>
    <row r="42685" spans="2:4" x14ac:dyDescent="0.4">
      <c r="B42685" s="6"/>
      <c r="D42685" s="7"/>
    </row>
    <row r="42686" spans="2:4" x14ac:dyDescent="0.4">
      <c r="B42686" s="6"/>
      <c r="D42686" s="7"/>
    </row>
    <row r="42687" spans="2:4" x14ac:dyDescent="0.4">
      <c r="B42687" s="6"/>
      <c r="D42687" s="7"/>
    </row>
    <row r="42688" spans="2:4" x14ac:dyDescent="0.4">
      <c r="B42688" s="6"/>
      <c r="D42688" s="7"/>
    </row>
    <row r="42689" spans="2:4" x14ac:dyDescent="0.4">
      <c r="B42689" s="6"/>
      <c r="D42689" s="7"/>
    </row>
    <row r="42690" spans="2:4" x14ac:dyDescent="0.4">
      <c r="B42690" s="6"/>
      <c r="D42690" s="7"/>
    </row>
    <row r="42691" spans="2:4" x14ac:dyDescent="0.4">
      <c r="B42691" s="6"/>
      <c r="D42691" s="7"/>
    </row>
    <row r="42692" spans="2:4" x14ac:dyDescent="0.4">
      <c r="B42692" s="6"/>
      <c r="D42692" s="7"/>
    </row>
    <row r="42693" spans="2:4" x14ac:dyDescent="0.4">
      <c r="B42693" s="6"/>
      <c r="D42693" s="7"/>
    </row>
    <row r="42694" spans="2:4" x14ac:dyDescent="0.4">
      <c r="B42694" s="6"/>
      <c r="D42694" s="7"/>
    </row>
    <row r="42695" spans="2:4" x14ac:dyDescent="0.4">
      <c r="B42695" s="6"/>
      <c r="D42695" s="7"/>
    </row>
    <row r="42696" spans="2:4" x14ac:dyDescent="0.4">
      <c r="B42696" s="6"/>
      <c r="D42696" s="7"/>
    </row>
    <row r="42697" spans="2:4" x14ac:dyDescent="0.4">
      <c r="B42697" s="6"/>
      <c r="D42697" s="7"/>
    </row>
    <row r="42698" spans="2:4" x14ac:dyDescent="0.4">
      <c r="B42698" s="6"/>
      <c r="D42698" s="7"/>
    </row>
    <row r="42699" spans="2:4" x14ac:dyDescent="0.4">
      <c r="B42699" s="6"/>
      <c r="D42699" s="7"/>
    </row>
    <row r="42700" spans="2:4" x14ac:dyDescent="0.4">
      <c r="B42700" s="6"/>
      <c r="D42700" s="7"/>
    </row>
    <row r="42701" spans="2:4" x14ac:dyDescent="0.4">
      <c r="B42701" s="6"/>
      <c r="D42701" s="7"/>
    </row>
    <row r="42702" spans="2:4" x14ac:dyDescent="0.4">
      <c r="B42702" s="6"/>
      <c r="D42702" s="7"/>
    </row>
    <row r="42703" spans="2:4" x14ac:dyDescent="0.4">
      <c r="B42703" s="6"/>
      <c r="D42703" s="7"/>
    </row>
    <row r="42704" spans="2:4" x14ac:dyDescent="0.4">
      <c r="B42704" s="6"/>
      <c r="D42704" s="7"/>
    </row>
    <row r="42705" spans="2:4" x14ac:dyDescent="0.4">
      <c r="B42705" s="6"/>
      <c r="D42705" s="7"/>
    </row>
    <row r="42706" spans="2:4" x14ac:dyDescent="0.4">
      <c r="B42706" s="6"/>
      <c r="D42706" s="7"/>
    </row>
    <row r="42707" spans="2:4" x14ac:dyDescent="0.4">
      <c r="B42707" s="6"/>
      <c r="D42707" s="7"/>
    </row>
    <row r="42708" spans="2:4" x14ac:dyDescent="0.4">
      <c r="B42708" s="6"/>
      <c r="D42708" s="7"/>
    </row>
    <row r="42709" spans="2:4" x14ac:dyDescent="0.4">
      <c r="B42709" s="6"/>
      <c r="D42709" s="7"/>
    </row>
    <row r="42710" spans="2:4" x14ac:dyDescent="0.4">
      <c r="B42710" s="6"/>
      <c r="D42710" s="7"/>
    </row>
    <row r="42711" spans="2:4" x14ac:dyDescent="0.4">
      <c r="B42711" s="6"/>
      <c r="D42711" s="7"/>
    </row>
    <row r="42712" spans="2:4" x14ac:dyDescent="0.4">
      <c r="B42712" s="6"/>
      <c r="D42712" s="7"/>
    </row>
    <row r="42713" spans="2:4" x14ac:dyDescent="0.4">
      <c r="B42713" s="6"/>
      <c r="D42713" s="7"/>
    </row>
    <row r="42714" spans="2:4" x14ac:dyDescent="0.4">
      <c r="B42714" s="6"/>
      <c r="D42714" s="7"/>
    </row>
    <row r="42715" spans="2:4" x14ac:dyDescent="0.4">
      <c r="B42715" s="6"/>
      <c r="D42715" s="7"/>
    </row>
    <row r="42716" spans="2:4" x14ac:dyDescent="0.4">
      <c r="B42716" s="6"/>
      <c r="D42716" s="7"/>
    </row>
    <row r="42717" spans="2:4" x14ac:dyDescent="0.4">
      <c r="B42717" s="6"/>
      <c r="D42717" s="7"/>
    </row>
    <row r="42718" spans="2:4" x14ac:dyDescent="0.4">
      <c r="B42718" s="6"/>
      <c r="D42718" s="7"/>
    </row>
    <row r="42719" spans="2:4" x14ac:dyDescent="0.4">
      <c r="B42719" s="6"/>
      <c r="D42719" s="7"/>
    </row>
    <row r="42720" spans="2:4" x14ac:dyDescent="0.4">
      <c r="B42720" s="6"/>
      <c r="D42720" s="7"/>
    </row>
    <row r="42721" spans="2:4" x14ac:dyDescent="0.4">
      <c r="B42721" s="6"/>
      <c r="D42721" s="7"/>
    </row>
    <row r="42722" spans="2:4" x14ac:dyDescent="0.4">
      <c r="B42722" s="6"/>
      <c r="D42722" s="7"/>
    </row>
    <row r="42723" spans="2:4" x14ac:dyDescent="0.4">
      <c r="B42723" s="6"/>
      <c r="D42723" s="7"/>
    </row>
    <row r="42724" spans="2:4" x14ac:dyDescent="0.4">
      <c r="B42724" s="6"/>
      <c r="D42724" s="7"/>
    </row>
    <row r="42725" spans="2:4" x14ac:dyDescent="0.4">
      <c r="B42725" s="6"/>
      <c r="D42725" s="7"/>
    </row>
    <row r="42726" spans="2:4" x14ac:dyDescent="0.4">
      <c r="B42726" s="6"/>
      <c r="D42726" s="7"/>
    </row>
    <row r="42727" spans="2:4" x14ac:dyDescent="0.4">
      <c r="B42727" s="6"/>
      <c r="D42727" s="7"/>
    </row>
    <row r="42728" spans="2:4" x14ac:dyDescent="0.4">
      <c r="B42728" s="6"/>
      <c r="D42728" s="7"/>
    </row>
    <row r="42729" spans="2:4" x14ac:dyDescent="0.4">
      <c r="B42729" s="6"/>
      <c r="D42729" s="7"/>
    </row>
    <row r="42730" spans="2:4" x14ac:dyDescent="0.4">
      <c r="B42730" s="6"/>
      <c r="D42730" s="7"/>
    </row>
    <row r="42731" spans="2:4" x14ac:dyDescent="0.4">
      <c r="B42731" s="6"/>
      <c r="D42731" s="7"/>
    </row>
    <row r="42732" spans="2:4" x14ac:dyDescent="0.4">
      <c r="B42732" s="6"/>
      <c r="D42732" s="7"/>
    </row>
    <row r="42733" spans="2:4" x14ac:dyDescent="0.4">
      <c r="B42733" s="6"/>
      <c r="D42733" s="7"/>
    </row>
    <row r="42734" spans="2:4" x14ac:dyDescent="0.4">
      <c r="B42734" s="6"/>
      <c r="D42734" s="7"/>
    </row>
    <row r="42735" spans="2:4" x14ac:dyDescent="0.4">
      <c r="B42735" s="6"/>
      <c r="D42735" s="7"/>
    </row>
    <row r="42736" spans="2:4" x14ac:dyDescent="0.4">
      <c r="B42736" s="6"/>
      <c r="D42736" s="7"/>
    </row>
    <row r="42737" spans="2:4" x14ac:dyDescent="0.4">
      <c r="B42737" s="6"/>
      <c r="D42737" s="7"/>
    </row>
    <row r="42738" spans="2:4" x14ac:dyDescent="0.4">
      <c r="B42738" s="6"/>
      <c r="D42738" s="7"/>
    </row>
    <row r="42739" spans="2:4" x14ac:dyDescent="0.4">
      <c r="B42739" s="6"/>
      <c r="D42739" s="7"/>
    </row>
    <row r="42740" spans="2:4" x14ac:dyDescent="0.4">
      <c r="B42740" s="6"/>
      <c r="D42740" s="7"/>
    </row>
    <row r="42741" spans="2:4" x14ac:dyDescent="0.4">
      <c r="B42741" s="6"/>
      <c r="D42741" s="7"/>
    </row>
    <row r="42742" spans="2:4" x14ac:dyDescent="0.4">
      <c r="B42742" s="6"/>
      <c r="D42742" s="7"/>
    </row>
    <row r="42743" spans="2:4" x14ac:dyDescent="0.4">
      <c r="B42743" s="6"/>
      <c r="D42743" s="7"/>
    </row>
    <row r="42744" spans="2:4" x14ac:dyDescent="0.4">
      <c r="B42744" s="6"/>
      <c r="D42744" s="7"/>
    </row>
    <row r="42745" spans="2:4" x14ac:dyDescent="0.4">
      <c r="B42745" s="6"/>
      <c r="D42745" s="7"/>
    </row>
    <row r="42746" spans="2:4" x14ac:dyDescent="0.4">
      <c r="B42746" s="6"/>
      <c r="D42746" s="7"/>
    </row>
    <row r="42747" spans="2:4" x14ac:dyDescent="0.4">
      <c r="B42747" s="6"/>
      <c r="D42747" s="7"/>
    </row>
    <row r="42748" spans="2:4" x14ac:dyDescent="0.4">
      <c r="B42748" s="6"/>
      <c r="D42748" s="7"/>
    </row>
    <row r="42749" spans="2:4" x14ac:dyDescent="0.4">
      <c r="B42749" s="6"/>
      <c r="D42749" s="7"/>
    </row>
    <row r="42750" spans="2:4" x14ac:dyDescent="0.4">
      <c r="B42750" s="6"/>
      <c r="D42750" s="7"/>
    </row>
    <row r="42751" spans="2:4" x14ac:dyDescent="0.4">
      <c r="B42751" s="6"/>
      <c r="D42751" s="7"/>
    </row>
    <row r="42752" spans="2:4" x14ac:dyDescent="0.4">
      <c r="B42752" s="6"/>
      <c r="D42752" s="7"/>
    </row>
    <row r="42753" spans="2:4" x14ac:dyDescent="0.4">
      <c r="B42753" s="6"/>
      <c r="D42753" s="7"/>
    </row>
    <row r="42754" spans="2:4" x14ac:dyDescent="0.4">
      <c r="B42754" s="6"/>
      <c r="D42754" s="7"/>
    </row>
    <row r="42755" spans="2:4" x14ac:dyDescent="0.4">
      <c r="B42755" s="6"/>
      <c r="D42755" s="7"/>
    </row>
    <row r="42756" spans="2:4" x14ac:dyDescent="0.4">
      <c r="B42756" s="6"/>
      <c r="D42756" s="7"/>
    </row>
    <row r="42757" spans="2:4" x14ac:dyDescent="0.4">
      <c r="B42757" s="6"/>
      <c r="D42757" s="7"/>
    </row>
    <row r="42758" spans="2:4" x14ac:dyDescent="0.4">
      <c r="B42758" s="6"/>
      <c r="D42758" s="7"/>
    </row>
    <row r="42759" spans="2:4" x14ac:dyDescent="0.4">
      <c r="B42759" s="6"/>
      <c r="D42759" s="7"/>
    </row>
    <row r="42760" spans="2:4" x14ac:dyDescent="0.4">
      <c r="B42760" s="6"/>
      <c r="D42760" s="7"/>
    </row>
    <row r="42761" spans="2:4" x14ac:dyDescent="0.4">
      <c r="B42761" s="6"/>
      <c r="D42761" s="7"/>
    </row>
    <row r="42762" spans="2:4" x14ac:dyDescent="0.4">
      <c r="B42762" s="6"/>
      <c r="D42762" s="7"/>
    </row>
    <row r="42763" spans="2:4" x14ac:dyDescent="0.4">
      <c r="B42763" s="6"/>
      <c r="D42763" s="7"/>
    </row>
    <row r="42764" spans="2:4" x14ac:dyDescent="0.4">
      <c r="B42764" s="6"/>
      <c r="D42764" s="7"/>
    </row>
    <row r="42765" spans="2:4" x14ac:dyDescent="0.4">
      <c r="B42765" s="6"/>
      <c r="D42765" s="7"/>
    </row>
    <row r="42766" spans="2:4" x14ac:dyDescent="0.4">
      <c r="B42766" s="6"/>
      <c r="D42766" s="7"/>
    </row>
    <row r="42767" spans="2:4" x14ac:dyDescent="0.4">
      <c r="B42767" s="6"/>
      <c r="D42767" s="7"/>
    </row>
    <row r="42768" spans="2:4" x14ac:dyDescent="0.4">
      <c r="B42768" s="6"/>
      <c r="D42768" s="7"/>
    </row>
    <row r="42769" spans="2:4" x14ac:dyDescent="0.4">
      <c r="B42769" s="6"/>
      <c r="D42769" s="7"/>
    </row>
    <row r="42770" spans="2:4" x14ac:dyDescent="0.4">
      <c r="B42770" s="6"/>
      <c r="D42770" s="7"/>
    </row>
    <row r="42771" spans="2:4" x14ac:dyDescent="0.4">
      <c r="B42771" s="6"/>
      <c r="D42771" s="7"/>
    </row>
    <row r="42772" spans="2:4" x14ac:dyDescent="0.4">
      <c r="B42772" s="6"/>
      <c r="D42772" s="7"/>
    </row>
    <row r="42773" spans="2:4" x14ac:dyDescent="0.4">
      <c r="B42773" s="6"/>
      <c r="D42773" s="7"/>
    </row>
    <row r="42774" spans="2:4" x14ac:dyDescent="0.4">
      <c r="B42774" s="6"/>
      <c r="D42774" s="7"/>
    </row>
    <row r="42775" spans="2:4" x14ac:dyDescent="0.4">
      <c r="B42775" s="6"/>
      <c r="D42775" s="7"/>
    </row>
    <row r="42776" spans="2:4" x14ac:dyDescent="0.4">
      <c r="B42776" s="6"/>
      <c r="D42776" s="7"/>
    </row>
    <row r="42777" spans="2:4" x14ac:dyDescent="0.4">
      <c r="B42777" s="6"/>
      <c r="D42777" s="7"/>
    </row>
    <row r="42778" spans="2:4" x14ac:dyDescent="0.4">
      <c r="B42778" s="6"/>
      <c r="D42778" s="7"/>
    </row>
    <row r="42779" spans="2:4" x14ac:dyDescent="0.4">
      <c r="B42779" s="6"/>
      <c r="D42779" s="7"/>
    </row>
    <row r="42780" spans="2:4" x14ac:dyDescent="0.4">
      <c r="B42780" s="6"/>
      <c r="D42780" s="7"/>
    </row>
    <row r="42781" spans="2:4" x14ac:dyDescent="0.4">
      <c r="B42781" s="6"/>
      <c r="D42781" s="7"/>
    </row>
    <row r="42782" spans="2:4" x14ac:dyDescent="0.4">
      <c r="B42782" s="6"/>
      <c r="D42782" s="7"/>
    </row>
    <row r="42783" spans="2:4" x14ac:dyDescent="0.4">
      <c r="B42783" s="6"/>
      <c r="D42783" s="7"/>
    </row>
    <row r="42784" spans="2:4" x14ac:dyDescent="0.4">
      <c r="B42784" s="6"/>
      <c r="D42784" s="7"/>
    </row>
    <row r="42785" spans="2:4" x14ac:dyDescent="0.4">
      <c r="B42785" s="6"/>
      <c r="D42785" s="7"/>
    </row>
    <row r="42786" spans="2:4" x14ac:dyDescent="0.4">
      <c r="B42786" s="6"/>
      <c r="D42786" s="7"/>
    </row>
    <row r="42787" spans="2:4" x14ac:dyDescent="0.4">
      <c r="B42787" s="6"/>
      <c r="D42787" s="7"/>
    </row>
    <row r="42788" spans="2:4" x14ac:dyDescent="0.4">
      <c r="B42788" s="6"/>
      <c r="D42788" s="7"/>
    </row>
    <row r="42789" spans="2:4" x14ac:dyDescent="0.4">
      <c r="B42789" s="6"/>
      <c r="D42789" s="7"/>
    </row>
    <row r="42790" spans="2:4" x14ac:dyDescent="0.4">
      <c r="B42790" s="6"/>
      <c r="D42790" s="7"/>
    </row>
    <row r="42791" spans="2:4" x14ac:dyDescent="0.4">
      <c r="B42791" s="6"/>
      <c r="D42791" s="7"/>
    </row>
    <row r="42792" spans="2:4" x14ac:dyDescent="0.4">
      <c r="B42792" s="6"/>
      <c r="D42792" s="7"/>
    </row>
    <row r="42793" spans="2:4" x14ac:dyDescent="0.4">
      <c r="B42793" s="6"/>
      <c r="D42793" s="7"/>
    </row>
    <row r="42794" spans="2:4" x14ac:dyDescent="0.4">
      <c r="B42794" s="6"/>
      <c r="D42794" s="7"/>
    </row>
    <row r="42795" spans="2:4" x14ac:dyDescent="0.4">
      <c r="B42795" s="6"/>
      <c r="D42795" s="7"/>
    </row>
    <row r="42796" spans="2:4" x14ac:dyDescent="0.4">
      <c r="B42796" s="6"/>
      <c r="D42796" s="7"/>
    </row>
    <row r="42797" spans="2:4" x14ac:dyDescent="0.4">
      <c r="B42797" s="6"/>
      <c r="D42797" s="7"/>
    </row>
    <row r="42798" spans="2:4" x14ac:dyDescent="0.4">
      <c r="B42798" s="6"/>
      <c r="D42798" s="7"/>
    </row>
    <row r="42799" spans="2:4" x14ac:dyDescent="0.4">
      <c r="B42799" s="6"/>
      <c r="D42799" s="7"/>
    </row>
    <row r="42800" spans="2:4" x14ac:dyDescent="0.4">
      <c r="B42800" s="6"/>
      <c r="D42800" s="7"/>
    </row>
    <row r="42801" spans="2:4" x14ac:dyDescent="0.4">
      <c r="B42801" s="6"/>
      <c r="D42801" s="7"/>
    </row>
    <row r="42802" spans="2:4" x14ac:dyDescent="0.4">
      <c r="B42802" s="6"/>
      <c r="D42802" s="7"/>
    </row>
    <row r="42803" spans="2:4" x14ac:dyDescent="0.4">
      <c r="B42803" s="6"/>
      <c r="D42803" s="7"/>
    </row>
    <row r="42804" spans="2:4" x14ac:dyDescent="0.4">
      <c r="B42804" s="6"/>
      <c r="D42804" s="7"/>
    </row>
    <row r="42805" spans="2:4" x14ac:dyDescent="0.4">
      <c r="B42805" s="6"/>
      <c r="D42805" s="7"/>
    </row>
    <row r="42806" spans="2:4" x14ac:dyDescent="0.4">
      <c r="B42806" s="6"/>
      <c r="D42806" s="7"/>
    </row>
    <row r="42807" spans="2:4" x14ac:dyDescent="0.4">
      <c r="B42807" s="6"/>
      <c r="D42807" s="7"/>
    </row>
    <row r="42808" spans="2:4" x14ac:dyDescent="0.4">
      <c r="B42808" s="6"/>
      <c r="D42808" s="7"/>
    </row>
    <row r="42809" spans="2:4" x14ac:dyDescent="0.4">
      <c r="B42809" s="6"/>
      <c r="D42809" s="7"/>
    </row>
    <row r="42810" spans="2:4" x14ac:dyDescent="0.4">
      <c r="B42810" s="6"/>
      <c r="D42810" s="7"/>
    </row>
    <row r="42811" spans="2:4" x14ac:dyDescent="0.4">
      <c r="B42811" s="6"/>
      <c r="D42811" s="7"/>
    </row>
    <row r="42812" spans="2:4" x14ac:dyDescent="0.4">
      <c r="B42812" s="6"/>
      <c r="D42812" s="7"/>
    </row>
    <row r="42813" spans="2:4" x14ac:dyDescent="0.4">
      <c r="B42813" s="6"/>
      <c r="D42813" s="7"/>
    </row>
    <row r="42814" spans="2:4" x14ac:dyDescent="0.4">
      <c r="B42814" s="6"/>
      <c r="D42814" s="7"/>
    </row>
    <row r="42815" spans="2:4" x14ac:dyDescent="0.4">
      <c r="B42815" s="6"/>
      <c r="D42815" s="7"/>
    </row>
    <row r="42816" spans="2:4" x14ac:dyDescent="0.4">
      <c r="B42816" s="6"/>
      <c r="D42816" s="7"/>
    </row>
    <row r="42817" spans="2:4" x14ac:dyDescent="0.4">
      <c r="B42817" s="6"/>
      <c r="D42817" s="7"/>
    </row>
    <row r="42818" spans="2:4" x14ac:dyDescent="0.4">
      <c r="B42818" s="6"/>
      <c r="D42818" s="7"/>
    </row>
    <row r="42819" spans="2:4" x14ac:dyDescent="0.4">
      <c r="B42819" s="6"/>
      <c r="D42819" s="7"/>
    </row>
    <row r="42820" spans="2:4" x14ac:dyDescent="0.4">
      <c r="B42820" s="6"/>
      <c r="D42820" s="7"/>
    </row>
    <row r="42821" spans="2:4" x14ac:dyDescent="0.4">
      <c r="B42821" s="6"/>
      <c r="D42821" s="7"/>
    </row>
    <row r="42822" spans="2:4" x14ac:dyDescent="0.4">
      <c r="B42822" s="6"/>
      <c r="D42822" s="7"/>
    </row>
    <row r="42823" spans="2:4" x14ac:dyDescent="0.4">
      <c r="B42823" s="6"/>
      <c r="D42823" s="7"/>
    </row>
    <row r="42824" spans="2:4" x14ac:dyDescent="0.4">
      <c r="B42824" s="6"/>
      <c r="D42824" s="7"/>
    </row>
    <row r="42825" spans="2:4" x14ac:dyDescent="0.4">
      <c r="B42825" s="6"/>
      <c r="D42825" s="7"/>
    </row>
    <row r="42826" spans="2:4" x14ac:dyDescent="0.4">
      <c r="B42826" s="6"/>
      <c r="D42826" s="7"/>
    </row>
    <row r="42827" spans="2:4" x14ac:dyDescent="0.4">
      <c r="B42827" s="6"/>
      <c r="D42827" s="7"/>
    </row>
    <row r="42828" spans="2:4" x14ac:dyDescent="0.4">
      <c r="B42828" s="6"/>
      <c r="D42828" s="7"/>
    </row>
    <row r="42829" spans="2:4" x14ac:dyDescent="0.4">
      <c r="B42829" s="6"/>
      <c r="D42829" s="7"/>
    </row>
    <row r="42830" spans="2:4" x14ac:dyDescent="0.4">
      <c r="B42830" s="6"/>
      <c r="D42830" s="7"/>
    </row>
    <row r="42831" spans="2:4" x14ac:dyDescent="0.4">
      <c r="B42831" s="6"/>
      <c r="D42831" s="7"/>
    </row>
    <row r="42832" spans="2:4" x14ac:dyDescent="0.4">
      <c r="B42832" s="6"/>
      <c r="D42832" s="7"/>
    </row>
    <row r="42833" spans="2:4" x14ac:dyDescent="0.4">
      <c r="B42833" s="6"/>
      <c r="D42833" s="7"/>
    </row>
    <row r="42834" spans="2:4" x14ac:dyDescent="0.4">
      <c r="B42834" s="6"/>
      <c r="D42834" s="7"/>
    </row>
    <row r="42835" spans="2:4" x14ac:dyDescent="0.4">
      <c r="B42835" s="6"/>
      <c r="D42835" s="7"/>
    </row>
    <row r="42836" spans="2:4" x14ac:dyDescent="0.4">
      <c r="B42836" s="6"/>
      <c r="D42836" s="7"/>
    </row>
    <row r="42837" spans="2:4" x14ac:dyDescent="0.4">
      <c r="B42837" s="6"/>
      <c r="D42837" s="7"/>
    </row>
    <row r="42838" spans="2:4" x14ac:dyDescent="0.4">
      <c r="B42838" s="6"/>
      <c r="D42838" s="7"/>
    </row>
    <row r="42839" spans="2:4" x14ac:dyDescent="0.4">
      <c r="B42839" s="6"/>
      <c r="D42839" s="7"/>
    </row>
    <row r="42840" spans="2:4" x14ac:dyDescent="0.4">
      <c r="B42840" s="6"/>
      <c r="D42840" s="7"/>
    </row>
    <row r="42841" spans="2:4" x14ac:dyDescent="0.4">
      <c r="B42841" s="6"/>
      <c r="D42841" s="7"/>
    </row>
    <row r="42842" spans="2:4" x14ac:dyDescent="0.4">
      <c r="B42842" s="6"/>
      <c r="D42842" s="7"/>
    </row>
    <row r="42843" spans="2:4" x14ac:dyDescent="0.4">
      <c r="B42843" s="6"/>
      <c r="D42843" s="7"/>
    </row>
    <row r="42844" spans="2:4" x14ac:dyDescent="0.4">
      <c r="B42844" s="6"/>
      <c r="D42844" s="7"/>
    </row>
    <row r="42845" spans="2:4" x14ac:dyDescent="0.4">
      <c r="B42845" s="6"/>
      <c r="D42845" s="7"/>
    </row>
    <row r="42846" spans="2:4" x14ac:dyDescent="0.4">
      <c r="B42846" s="6"/>
      <c r="D42846" s="7"/>
    </row>
    <row r="42847" spans="2:4" x14ac:dyDescent="0.4">
      <c r="B42847" s="6"/>
      <c r="D42847" s="7"/>
    </row>
    <row r="42848" spans="2:4" x14ac:dyDescent="0.4">
      <c r="B42848" s="6"/>
      <c r="D42848" s="7"/>
    </row>
    <row r="42849" spans="2:4" x14ac:dyDescent="0.4">
      <c r="B42849" s="6"/>
      <c r="D42849" s="7"/>
    </row>
    <row r="42850" spans="2:4" x14ac:dyDescent="0.4">
      <c r="B42850" s="6"/>
      <c r="D42850" s="7"/>
    </row>
    <row r="42851" spans="2:4" x14ac:dyDescent="0.4">
      <c r="B42851" s="6"/>
      <c r="D42851" s="7"/>
    </row>
    <row r="42852" spans="2:4" x14ac:dyDescent="0.4">
      <c r="B42852" s="6"/>
      <c r="D42852" s="7"/>
    </row>
    <row r="42853" spans="2:4" x14ac:dyDescent="0.4">
      <c r="B42853" s="6"/>
      <c r="D42853" s="7"/>
    </row>
    <row r="42854" spans="2:4" x14ac:dyDescent="0.4">
      <c r="B42854" s="6"/>
      <c r="D42854" s="7"/>
    </row>
    <row r="42855" spans="2:4" x14ac:dyDescent="0.4">
      <c r="B42855" s="6"/>
      <c r="D42855" s="7"/>
    </row>
    <row r="42856" spans="2:4" x14ac:dyDescent="0.4">
      <c r="B42856" s="6"/>
      <c r="D42856" s="7"/>
    </row>
    <row r="42857" spans="2:4" x14ac:dyDescent="0.4">
      <c r="B42857" s="6"/>
      <c r="D42857" s="7"/>
    </row>
    <row r="42858" spans="2:4" x14ac:dyDescent="0.4">
      <c r="B42858" s="6"/>
      <c r="D42858" s="7"/>
    </row>
    <row r="42859" spans="2:4" x14ac:dyDescent="0.4">
      <c r="B42859" s="6"/>
      <c r="D42859" s="7"/>
    </row>
    <row r="42860" spans="2:4" x14ac:dyDescent="0.4">
      <c r="B42860" s="6"/>
      <c r="D42860" s="7"/>
    </row>
    <row r="42861" spans="2:4" x14ac:dyDescent="0.4">
      <c r="B42861" s="6"/>
      <c r="D42861" s="7"/>
    </row>
    <row r="42862" spans="2:4" x14ac:dyDescent="0.4">
      <c r="B42862" s="6"/>
      <c r="D42862" s="7"/>
    </row>
    <row r="42863" spans="2:4" x14ac:dyDescent="0.4">
      <c r="B42863" s="6"/>
      <c r="D42863" s="7"/>
    </row>
    <row r="42864" spans="2:4" x14ac:dyDescent="0.4">
      <c r="B42864" s="6"/>
      <c r="D42864" s="7"/>
    </row>
    <row r="42865" spans="2:4" x14ac:dyDescent="0.4">
      <c r="B42865" s="6"/>
      <c r="D42865" s="7"/>
    </row>
    <row r="42866" spans="2:4" x14ac:dyDescent="0.4">
      <c r="B42866" s="6"/>
      <c r="D42866" s="7"/>
    </row>
    <row r="42867" spans="2:4" x14ac:dyDescent="0.4">
      <c r="B42867" s="6"/>
      <c r="D42867" s="7"/>
    </row>
    <row r="42868" spans="2:4" x14ac:dyDescent="0.4">
      <c r="B42868" s="6"/>
      <c r="D42868" s="7"/>
    </row>
    <row r="42869" spans="2:4" x14ac:dyDescent="0.4">
      <c r="B42869" s="6"/>
      <c r="D42869" s="7"/>
    </row>
    <row r="42870" spans="2:4" x14ac:dyDescent="0.4">
      <c r="B42870" s="6"/>
      <c r="D42870" s="7"/>
    </row>
    <row r="42871" spans="2:4" x14ac:dyDescent="0.4">
      <c r="B42871" s="6"/>
      <c r="D42871" s="7"/>
    </row>
    <row r="42872" spans="2:4" x14ac:dyDescent="0.4">
      <c r="B42872" s="6"/>
      <c r="D42872" s="7"/>
    </row>
    <row r="42873" spans="2:4" x14ac:dyDescent="0.4">
      <c r="B42873" s="6"/>
      <c r="D42873" s="7"/>
    </row>
    <row r="42874" spans="2:4" x14ac:dyDescent="0.4">
      <c r="B42874" s="6"/>
      <c r="D42874" s="7"/>
    </row>
    <row r="42875" spans="2:4" x14ac:dyDescent="0.4">
      <c r="B42875" s="6"/>
      <c r="D42875" s="7"/>
    </row>
    <row r="42876" spans="2:4" x14ac:dyDescent="0.4">
      <c r="B42876" s="6"/>
      <c r="D42876" s="7"/>
    </row>
    <row r="42877" spans="2:4" x14ac:dyDescent="0.4">
      <c r="B42877" s="6"/>
      <c r="D42877" s="7"/>
    </row>
    <row r="42878" spans="2:4" x14ac:dyDescent="0.4">
      <c r="B42878" s="6"/>
      <c r="D42878" s="7"/>
    </row>
    <row r="42879" spans="2:4" x14ac:dyDescent="0.4">
      <c r="B42879" s="6"/>
      <c r="D42879" s="7"/>
    </row>
    <row r="42880" spans="2:4" x14ac:dyDescent="0.4">
      <c r="B42880" s="6"/>
      <c r="D42880" s="7"/>
    </row>
    <row r="42881" spans="2:4" x14ac:dyDescent="0.4">
      <c r="B42881" s="6"/>
      <c r="D42881" s="7"/>
    </row>
    <row r="42882" spans="2:4" x14ac:dyDescent="0.4">
      <c r="B42882" s="6"/>
      <c r="D42882" s="7"/>
    </row>
    <row r="42883" spans="2:4" x14ac:dyDescent="0.4">
      <c r="B42883" s="6"/>
      <c r="D42883" s="7"/>
    </row>
    <row r="42884" spans="2:4" x14ac:dyDescent="0.4">
      <c r="B42884" s="6"/>
      <c r="D42884" s="7"/>
    </row>
    <row r="42885" spans="2:4" x14ac:dyDescent="0.4">
      <c r="B42885" s="6"/>
      <c r="D42885" s="7"/>
    </row>
    <row r="42886" spans="2:4" x14ac:dyDescent="0.4">
      <c r="B42886" s="6"/>
      <c r="D42886" s="7"/>
    </row>
    <row r="42887" spans="2:4" x14ac:dyDescent="0.4">
      <c r="B42887" s="6"/>
      <c r="D42887" s="7"/>
    </row>
    <row r="42888" spans="2:4" x14ac:dyDescent="0.4">
      <c r="B42888" s="6"/>
      <c r="D42888" s="7"/>
    </row>
    <row r="42889" spans="2:4" x14ac:dyDescent="0.4">
      <c r="B42889" s="6"/>
      <c r="D42889" s="7"/>
    </row>
    <row r="42890" spans="2:4" x14ac:dyDescent="0.4">
      <c r="B42890" s="6"/>
      <c r="D42890" s="7"/>
    </row>
    <row r="42891" spans="2:4" x14ac:dyDescent="0.4">
      <c r="B42891" s="6"/>
      <c r="D42891" s="7"/>
    </row>
    <row r="42892" spans="2:4" x14ac:dyDescent="0.4">
      <c r="B42892" s="6"/>
      <c r="D42892" s="7"/>
    </row>
    <row r="42893" spans="2:4" x14ac:dyDescent="0.4">
      <c r="B42893" s="6"/>
      <c r="D42893" s="7"/>
    </row>
    <row r="42894" spans="2:4" x14ac:dyDescent="0.4">
      <c r="B42894" s="6"/>
      <c r="D42894" s="7"/>
    </row>
    <row r="42895" spans="2:4" x14ac:dyDescent="0.4">
      <c r="B42895" s="6"/>
      <c r="D42895" s="7"/>
    </row>
    <row r="42896" spans="2:4" x14ac:dyDescent="0.4">
      <c r="B42896" s="6"/>
      <c r="D42896" s="7"/>
    </row>
    <row r="42897" spans="2:4" x14ac:dyDescent="0.4">
      <c r="B42897" s="6"/>
      <c r="D42897" s="7"/>
    </row>
    <row r="42898" spans="2:4" x14ac:dyDescent="0.4">
      <c r="B42898" s="6"/>
      <c r="D42898" s="7"/>
    </row>
    <row r="42899" spans="2:4" x14ac:dyDescent="0.4">
      <c r="B42899" s="6"/>
      <c r="D42899" s="7"/>
    </row>
    <row r="42900" spans="2:4" x14ac:dyDescent="0.4">
      <c r="B42900" s="6"/>
      <c r="D42900" s="7"/>
    </row>
    <row r="42901" spans="2:4" x14ac:dyDescent="0.4">
      <c r="B42901" s="6"/>
      <c r="D42901" s="7"/>
    </row>
    <row r="42902" spans="2:4" x14ac:dyDescent="0.4">
      <c r="B42902" s="6"/>
      <c r="D42902" s="7"/>
    </row>
    <row r="42903" spans="2:4" x14ac:dyDescent="0.4">
      <c r="B42903" s="6"/>
      <c r="D42903" s="7"/>
    </row>
    <row r="42904" spans="2:4" x14ac:dyDescent="0.4">
      <c r="B42904" s="6"/>
      <c r="D42904" s="7"/>
    </row>
    <row r="42905" spans="2:4" x14ac:dyDescent="0.4">
      <c r="B42905" s="6"/>
      <c r="D42905" s="7"/>
    </row>
    <row r="42906" spans="2:4" x14ac:dyDescent="0.4">
      <c r="B42906" s="6"/>
      <c r="D42906" s="7"/>
    </row>
    <row r="42907" spans="2:4" x14ac:dyDescent="0.4">
      <c r="B42907" s="6"/>
      <c r="D42907" s="7"/>
    </row>
    <row r="42908" spans="2:4" x14ac:dyDescent="0.4">
      <c r="B42908" s="6"/>
      <c r="D42908" s="7"/>
    </row>
    <row r="42909" spans="2:4" x14ac:dyDescent="0.4">
      <c r="B42909" s="6"/>
      <c r="D42909" s="7"/>
    </row>
    <row r="42910" spans="2:4" x14ac:dyDescent="0.4">
      <c r="B42910" s="6"/>
      <c r="D42910" s="7"/>
    </row>
    <row r="42911" spans="2:4" x14ac:dyDescent="0.4">
      <c r="B42911" s="6"/>
      <c r="D42911" s="7"/>
    </row>
    <row r="42912" spans="2:4" x14ac:dyDescent="0.4">
      <c r="B42912" s="6"/>
      <c r="D42912" s="7"/>
    </row>
    <row r="42913" spans="2:4" x14ac:dyDescent="0.4">
      <c r="B42913" s="6"/>
      <c r="D42913" s="7"/>
    </row>
    <row r="42914" spans="2:4" x14ac:dyDescent="0.4">
      <c r="B42914" s="6"/>
      <c r="D42914" s="7"/>
    </row>
    <row r="42915" spans="2:4" x14ac:dyDescent="0.4">
      <c r="B42915" s="6"/>
      <c r="D42915" s="7"/>
    </row>
    <row r="42916" spans="2:4" x14ac:dyDescent="0.4">
      <c r="B42916" s="6"/>
      <c r="D42916" s="7"/>
    </row>
    <row r="42917" spans="2:4" x14ac:dyDescent="0.4">
      <c r="B42917" s="6"/>
      <c r="D42917" s="7"/>
    </row>
    <row r="42918" spans="2:4" x14ac:dyDescent="0.4">
      <c r="B42918" s="6"/>
      <c r="D42918" s="7"/>
    </row>
    <row r="42919" spans="2:4" x14ac:dyDescent="0.4">
      <c r="B42919" s="6"/>
      <c r="D42919" s="7"/>
    </row>
    <row r="42920" spans="2:4" x14ac:dyDescent="0.4">
      <c r="B42920" s="6"/>
      <c r="D42920" s="7"/>
    </row>
    <row r="42921" spans="2:4" x14ac:dyDescent="0.4">
      <c r="B42921" s="6"/>
      <c r="D42921" s="7"/>
    </row>
    <row r="42922" spans="2:4" x14ac:dyDescent="0.4">
      <c r="B42922" s="6"/>
      <c r="D42922" s="7"/>
    </row>
    <row r="42923" spans="2:4" x14ac:dyDescent="0.4">
      <c r="B42923" s="6"/>
      <c r="D42923" s="7"/>
    </row>
    <row r="42924" spans="2:4" x14ac:dyDescent="0.4">
      <c r="B42924" s="6"/>
      <c r="D42924" s="7"/>
    </row>
    <row r="42925" spans="2:4" x14ac:dyDescent="0.4">
      <c r="B42925" s="6"/>
      <c r="D42925" s="7"/>
    </row>
    <row r="42926" spans="2:4" x14ac:dyDescent="0.4">
      <c r="B42926" s="6"/>
      <c r="D42926" s="7"/>
    </row>
    <row r="42927" spans="2:4" x14ac:dyDescent="0.4">
      <c r="B42927" s="6"/>
      <c r="D42927" s="7"/>
    </row>
    <row r="42928" spans="2:4" x14ac:dyDescent="0.4">
      <c r="B42928" s="6"/>
      <c r="D42928" s="7"/>
    </row>
    <row r="42929" spans="2:4" x14ac:dyDescent="0.4">
      <c r="B42929" s="6"/>
      <c r="D42929" s="7"/>
    </row>
    <row r="42930" spans="2:4" x14ac:dyDescent="0.4">
      <c r="B42930" s="6"/>
      <c r="D42930" s="7"/>
    </row>
    <row r="42931" spans="2:4" x14ac:dyDescent="0.4">
      <c r="B42931" s="6"/>
      <c r="D42931" s="7"/>
    </row>
    <row r="42932" spans="2:4" x14ac:dyDescent="0.4">
      <c r="B42932" s="6"/>
      <c r="D42932" s="7"/>
    </row>
    <row r="42933" spans="2:4" x14ac:dyDescent="0.4">
      <c r="B42933" s="6"/>
      <c r="D42933" s="7"/>
    </row>
    <row r="42934" spans="2:4" x14ac:dyDescent="0.4">
      <c r="B42934" s="6"/>
      <c r="D42934" s="7"/>
    </row>
    <row r="42935" spans="2:4" x14ac:dyDescent="0.4">
      <c r="B42935" s="6"/>
      <c r="D42935" s="7"/>
    </row>
    <row r="42936" spans="2:4" x14ac:dyDescent="0.4">
      <c r="B42936" s="6"/>
      <c r="D42936" s="7"/>
    </row>
    <row r="42937" spans="2:4" x14ac:dyDescent="0.4">
      <c r="B42937" s="6"/>
      <c r="D42937" s="7"/>
    </row>
    <row r="42938" spans="2:4" x14ac:dyDescent="0.4">
      <c r="B42938" s="6"/>
      <c r="D42938" s="7"/>
    </row>
    <row r="42939" spans="2:4" x14ac:dyDescent="0.4">
      <c r="B42939" s="6"/>
      <c r="D42939" s="7"/>
    </row>
    <row r="42940" spans="2:4" x14ac:dyDescent="0.4">
      <c r="B42940" s="6"/>
      <c r="D42940" s="7"/>
    </row>
    <row r="42941" spans="2:4" x14ac:dyDescent="0.4">
      <c r="B42941" s="6"/>
      <c r="D42941" s="7"/>
    </row>
    <row r="42942" spans="2:4" x14ac:dyDescent="0.4">
      <c r="B42942" s="6"/>
      <c r="D42942" s="7"/>
    </row>
    <row r="42943" spans="2:4" x14ac:dyDescent="0.4">
      <c r="B42943" s="6"/>
      <c r="D42943" s="7"/>
    </row>
    <row r="42944" spans="2:4" x14ac:dyDescent="0.4">
      <c r="B42944" s="6"/>
      <c r="D42944" s="7"/>
    </row>
    <row r="42945" spans="2:4" x14ac:dyDescent="0.4">
      <c r="B42945" s="6"/>
      <c r="D42945" s="7"/>
    </row>
    <row r="42946" spans="2:4" x14ac:dyDescent="0.4">
      <c r="B42946" s="6"/>
      <c r="D42946" s="7"/>
    </row>
    <row r="42947" spans="2:4" x14ac:dyDescent="0.4">
      <c r="B42947" s="6"/>
      <c r="D42947" s="7"/>
    </row>
    <row r="42948" spans="2:4" x14ac:dyDescent="0.4">
      <c r="B42948" s="6"/>
      <c r="D42948" s="7"/>
    </row>
    <row r="42949" spans="2:4" x14ac:dyDescent="0.4">
      <c r="B42949" s="6"/>
      <c r="D42949" s="7"/>
    </row>
    <row r="42950" spans="2:4" x14ac:dyDescent="0.4">
      <c r="B42950" s="6"/>
      <c r="D42950" s="7"/>
    </row>
    <row r="42951" spans="2:4" x14ac:dyDescent="0.4">
      <c r="B42951" s="6"/>
      <c r="D42951" s="7"/>
    </row>
    <row r="42952" spans="2:4" x14ac:dyDescent="0.4">
      <c r="B42952" s="6"/>
      <c r="D42952" s="7"/>
    </row>
    <row r="42953" spans="2:4" x14ac:dyDescent="0.4">
      <c r="B42953" s="6"/>
      <c r="D42953" s="7"/>
    </row>
    <row r="42954" spans="2:4" x14ac:dyDescent="0.4">
      <c r="B42954" s="6"/>
      <c r="D42954" s="7"/>
    </row>
    <row r="42955" spans="2:4" x14ac:dyDescent="0.4">
      <c r="B42955" s="6"/>
      <c r="D42955" s="7"/>
    </row>
    <row r="42956" spans="2:4" x14ac:dyDescent="0.4">
      <c r="B42956" s="6"/>
      <c r="D42956" s="7"/>
    </row>
    <row r="42957" spans="2:4" x14ac:dyDescent="0.4">
      <c r="B42957" s="6"/>
      <c r="D42957" s="7"/>
    </row>
    <row r="42958" spans="2:4" x14ac:dyDescent="0.4">
      <c r="B42958" s="6"/>
      <c r="D42958" s="7"/>
    </row>
    <row r="42959" spans="2:4" x14ac:dyDescent="0.4">
      <c r="B42959" s="6"/>
      <c r="D42959" s="7"/>
    </row>
    <row r="42960" spans="2:4" x14ac:dyDescent="0.4">
      <c r="B42960" s="6"/>
      <c r="D42960" s="7"/>
    </row>
    <row r="42961" spans="2:4" x14ac:dyDescent="0.4">
      <c r="B42961" s="6"/>
      <c r="D42961" s="7"/>
    </row>
    <row r="42962" spans="2:4" x14ac:dyDescent="0.4">
      <c r="B42962" s="6"/>
      <c r="D42962" s="7"/>
    </row>
    <row r="42963" spans="2:4" x14ac:dyDescent="0.4">
      <c r="B42963" s="6"/>
      <c r="D42963" s="7"/>
    </row>
    <row r="42964" spans="2:4" x14ac:dyDescent="0.4">
      <c r="B42964" s="6"/>
      <c r="D42964" s="7"/>
    </row>
    <row r="42965" spans="2:4" x14ac:dyDescent="0.4">
      <c r="B42965" s="6"/>
      <c r="D42965" s="7"/>
    </row>
    <row r="42966" spans="2:4" x14ac:dyDescent="0.4">
      <c r="B42966" s="6"/>
      <c r="D42966" s="7"/>
    </row>
    <row r="42967" spans="2:4" x14ac:dyDescent="0.4">
      <c r="B42967" s="6"/>
      <c r="D42967" s="7"/>
    </row>
    <row r="42968" spans="2:4" x14ac:dyDescent="0.4">
      <c r="B42968" s="6"/>
      <c r="D42968" s="7"/>
    </row>
    <row r="42969" spans="2:4" x14ac:dyDescent="0.4">
      <c r="B42969" s="6"/>
      <c r="D42969" s="7"/>
    </row>
    <row r="42970" spans="2:4" x14ac:dyDescent="0.4">
      <c r="B42970" s="6"/>
      <c r="D42970" s="7"/>
    </row>
    <row r="42971" spans="2:4" x14ac:dyDescent="0.4">
      <c r="B42971" s="6"/>
      <c r="D42971" s="7"/>
    </row>
    <row r="42972" spans="2:4" x14ac:dyDescent="0.4">
      <c r="B42972" s="6"/>
      <c r="D42972" s="7"/>
    </row>
    <row r="42973" spans="2:4" x14ac:dyDescent="0.4">
      <c r="B42973" s="6"/>
      <c r="D42973" s="7"/>
    </row>
    <row r="42974" spans="2:4" x14ac:dyDescent="0.4">
      <c r="B42974" s="6"/>
      <c r="D42974" s="7"/>
    </row>
    <row r="42975" spans="2:4" x14ac:dyDescent="0.4">
      <c r="B42975" s="6"/>
      <c r="D42975" s="7"/>
    </row>
    <row r="42976" spans="2:4" x14ac:dyDescent="0.4">
      <c r="B42976" s="6"/>
      <c r="D42976" s="7"/>
    </row>
    <row r="42977" spans="2:4" x14ac:dyDescent="0.4">
      <c r="B42977" s="6"/>
      <c r="D42977" s="7"/>
    </row>
    <row r="42978" spans="2:4" x14ac:dyDescent="0.4">
      <c r="B42978" s="6"/>
      <c r="D42978" s="7"/>
    </row>
    <row r="42979" spans="2:4" x14ac:dyDescent="0.4">
      <c r="B42979" s="6"/>
      <c r="D42979" s="7"/>
    </row>
    <row r="42980" spans="2:4" x14ac:dyDescent="0.4">
      <c r="B42980" s="6"/>
      <c r="D42980" s="7"/>
    </row>
    <row r="42981" spans="2:4" x14ac:dyDescent="0.4">
      <c r="B42981" s="6"/>
      <c r="D42981" s="7"/>
    </row>
    <row r="42982" spans="2:4" x14ac:dyDescent="0.4">
      <c r="B42982" s="6"/>
      <c r="D42982" s="7"/>
    </row>
    <row r="42983" spans="2:4" x14ac:dyDescent="0.4">
      <c r="B42983" s="6"/>
      <c r="D42983" s="7"/>
    </row>
    <row r="42984" spans="2:4" x14ac:dyDescent="0.4">
      <c r="B42984" s="6"/>
      <c r="D42984" s="7"/>
    </row>
    <row r="42985" spans="2:4" x14ac:dyDescent="0.4">
      <c r="B42985" s="6"/>
      <c r="D42985" s="7"/>
    </row>
    <row r="42986" spans="2:4" x14ac:dyDescent="0.4">
      <c r="B42986" s="6"/>
      <c r="D42986" s="7"/>
    </row>
    <row r="42987" spans="2:4" x14ac:dyDescent="0.4">
      <c r="B42987" s="6"/>
      <c r="D42987" s="7"/>
    </row>
    <row r="42988" spans="2:4" x14ac:dyDescent="0.4">
      <c r="B42988" s="6"/>
      <c r="D42988" s="7"/>
    </row>
    <row r="42989" spans="2:4" x14ac:dyDescent="0.4">
      <c r="B42989" s="6"/>
      <c r="D42989" s="7"/>
    </row>
    <row r="42990" spans="2:4" x14ac:dyDescent="0.4">
      <c r="B42990" s="6"/>
      <c r="D42990" s="7"/>
    </row>
    <row r="42991" spans="2:4" x14ac:dyDescent="0.4">
      <c r="B42991" s="6"/>
      <c r="D42991" s="7"/>
    </row>
    <row r="42992" spans="2:4" x14ac:dyDescent="0.4">
      <c r="B42992" s="6"/>
      <c r="D42992" s="7"/>
    </row>
    <row r="42993" spans="2:4" x14ac:dyDescent="0.4">
      <c r="B42993" s="6"/>
      <c r="D42993" s="7"/>
    </row>
    <row r="42994" spans="2:4" x14ac:dyDescent="0.4">
      <c r="B42994" s="6"/>
      <c r="D42994" s="7"/>
    </row>
    <row r="42995" spans="2:4" x14ac:dyDescent="0.4">
      <c r="B42995" s="6"/>
      <c r="D42995" s="7"/>
    </row>
    <row r="42996" spans="2:4" x14ac:dyDescent="0.4">
      <c r="B42996" s="6"/>
      <c r="D42996" s="7"/>
    </row>
    <row r="42997" spans="2:4" x14ac:dyDescent="0.4">
      <c r="B42997" s="6"/>
      <c r="D42997" s="7"/>
    </row>
    <row r="42998" spans="2:4" x14ac:dyDescent="0.4">
      <c r="B42998" s="6"/>
      <c r="D42998" s="7"/>
    </row>
    <row r="42999" spans="2:4" x14ac:dyDescent="0.4">
      <c r="B42999" s="6"/>
      <c r="D42999" s="7"/>
    </row>
    <row r="43000" spans="2:4" x14ac:dyDescent="0.4">
      <c r="B43000" s="6"/>
      <c r="D43000" s="7"/>
    </row>
    <row r="43001" spans="2:4" x14ac:dyDescent="0.4">
      <c r="B43001" s="6"/>
      <c r="D43001" s="7"/>
    </row>
    <row r="43002" spans="2:4" x14ac:dyDescent="0.4">
      <c r="B43002" s="6"/>
      <c r="D43002" s="7"/>
    </row>
    <row r="43003" spans="2:4" x14ac:dyDescent="0.4">
      <c r="B43003" s="6"/>
      <c r="D43003" s="7"/>
    </row>
    <row r="43004" spans="2:4" x14ac:dyDescent="0.4">
      <c r="B43004" s="6"/>
      <c r="D43004" s="7"/>
    </row>
    <row r="43005" spans="2:4" x14ac:dyDescent="0.4">
      <c r="B43005" s="6"/>
      <c r="D43005" s="7"/>
    </row>
    <row r="43006" spans="2:4" x14ac:dyDescent="0.4">
      <c r="B43006" s="6"/>
      <c r="D43006" s="7"/>
    </row>
    <row r="43007" spans="2:4" x14ac:dyDescent="0.4">
      <c r="B43007" s="6"/>
      <c r="D43007" s="7"/>
    </row>
    <row r="43008" spans="2:4" x14ac:dyDescent="0.4">
      <c r="B43008" s="6"/>
      <c r="D43008" s="7"/>
    </row>
    <row r="43009" spans="2:4" x14ac:dyDescent="0.4">
      <c r="B43009" s="6"/>
      <c r="D43009" s="7"/>
    </row>
    <row r="43010" spans="2:4" x14ac:dyDescent="0.4">
      <c r="B43010" s="6"/>
      <c r="D43010" s="7"/>
    </row>
    <row r="43011" spans="2:4" x14ac:dyDescent="0.4">
      <c r="B43011" s="6"/>
      <c r="D43011" s="7"/>
    </row>
    <row r="43012" spans="2:4" x14ac:dyDescent="0.4">
      <c r="B43012" s="6"/>
      <c r="D43012" s="7"/>
    </row>
    <row r="43013" spans="2:4" x14ac:dyDescent="0.4">
      <c r="B43013" s="6"/>
      <c r="D43013" s="7"/>
    </row>
    <row r="43014" spans="2:4" x14ac:dyDescent="0.4">
      <c r="B43014" s="6"/>
      <c r="D43014" s="7"/>
    </row>
    <row r="43015" spans="2:4" x14ac:dyDescent="0.4">
      <c r="B43015" s="6"/>
      <c r="D43015" s="7"/>
    </row>
    <row r="43016" spans="2:4" x14ac:dyDescent="0.4">
      <c r="B43016" s="6"/>
      <c r="D43016" s="7"/>
    </row>
    <row r="43017" spans="2:4" x14ac:dyDescent="0.4">
      <c r="B43017" s="6"/>
      <c r="D43017" s="7"/>
    </row>
    <row r="43018" spans="2:4" x14ac:dyDescent="0.4">
      <c r="B43018" s="6"/>
      <c r="D43018" s="7"/>
    </row>
    <row r="43019" spans="2:4" x14ac:dyDescent="0.4">
      <c r="B43019" s="6"/>
      <c r="D43019" s="7"/>
    </row>
    <row r="43020" spans="2:4" x14ac:dyDescent="0.4">
      <c r="B43020" s="6"/>
      <c r="D43020" s="7"/>
    </row>
    <row r="43021" spans="2:4" x14ac:dyDescent="0.4">
      <c r="B43021" s="6"/>
      <c r="D43021" s="7"/>
    </row>
    <row r="43022" spans="2:4" x14ac:dyDescent="0.4">
      <c r="B43022" s="6"/>
      <c r="D43022" s="7"/>
    </row>
    <row r="43023" spans="2:4" x14ac:dyDescent="0.4">
      <c r="B43023" s="6"/>
      <c r="D43023" s="7"/>
    </row>
    <row r="43024" spans="2:4" x14ac:dyDescent="0.4">
      <c r="B43024" s="6"/>
      <c r="D43024" s="7"/>
    </row>
    <row r="43025" spans="2:4" x14ac:dyDescent="0.4">
      <c r="B43025" s="6"/>
      <c r="D43025" s="7"/>
    </row>
    <row r="43026" spans="2:4" x14ac:dyDescent="0.4">
      <c r="B43026" s="6"/>
      <c r="D43026" s="7"/>
    </row>
    <row r="43027" spans="2:4" x14ac:dyDescent="0.4">
      <c r="B43027" s="6"/>
      <c r="D43027" s="7"/>
    </row>
    <row r="43028" spans="2:4" x14ac:dyDescent="0.4">
      <c r="B43028" s="6"/>
      <c r="D43028" s="7"/>
    </row>
    <row r="43029" spans="2:4" x14ac:dyDescent="0.4">
      <c r="B43029" s="6"/>
      <c r="D43029" s="7"/>
    </row>
    <row r="43030" spans="2:4" x14ac:dyDescent="0.4">
      <c r="B43030" s="6"/>
      <c r="D43030" s="7"/>
    </row>
    <row r="43031" spans="2:4" x14ac:dyDescent="0.4">
      <c r="B43031" s="6"/>
      <c r="D43031" s="7"/>
    </row>
    <row r="43032" spans="2:4" x14ac:dyDescent="0.4">
      <c r="B43032" s="6"/>
      <c r="D43032" s="7"/>
    </row>
    <row r="43033" spans="2:4" x14ac:dyDescent="0.4">
      <c r="B43033" s="6"/>
      <c r="D43033" s="7"/>
    </row>
    <row r="43034" spans="2:4" x14ac:dyDescent="0.4">
      <c r="B43034" s="6"/>
      <c r="D43034" s="7"/>
    </row>
    <row r="43035" spans="2:4" x14ac:dyDescent="0.4">
      <c r="B43035" s="6"/>
      <c r="D43035" s="7"/>
    </row>
    <row r="43036" spans="2:4" x14ac:dyDescent="0.4">
      <c r="B43036" s="6"/>
      <c r="D43036" s="7"/>
    </row>
    <row r="43037" spans="2:4" x14ac:dyDescent="0.4">
      <c r="B43037" s="6"/>
      <c r="D43037" s="7"/>
    </row>
    <row r="43038" spans="2:4" x14ac:dyDescent="0.4">
      <c r="B43038" s="6"/>
      <c r="D43038" s="7"/>
    </row>
    <row r="43039" spans="2:4" x14ac:dyDescent="0.4">
      <c r="B43039" s="6"/>
      <c r="D43039" s="7"/>
    </row>
    <row r="43040" spans="2:4" x14ac:dyDescent="0.4">
      <c r="B43040" s="6"/>
      <c r="D43040" s="7"/>
    </row>
    <row r="43041" spans="2:4" x14ac:dyDescent="0.4">
      <c r="B43041" s="6"/>
      <c r="D43041" s="7"/>
    </row>
    <row r="43042" spans="2:4" x14ac:dyDescent="0.4">
      <c r="B43042" s="6"/>
      <c r="D43042" s="7"/>
    </row>
    <row r="43043" spans="2:4" x14ac:dyDescent="0.4">
      <c r="B43043" s="6"/>
      <c r="D43043" s="7"/>
    </row>
    <row r="43044" spans="2:4" x14ac:dyDescent="0.4">
      <c r="B43044" s="6"/>
      <c r="D43044" s="7"/>
    </row>
    <row r="43045" spans="2:4" x14ac:dyDescent="0.4">
      <c r="B43045" s="6"/>
      <c r="D43045" s="7"/>
    </row>
    <row r="43046" spans="2:4" x14ac:dyDescent="0.4">
      <c r="B43046" s="6"/>
      <c r="D43046" s="7"/>
    </row>
    <row r="43047" spans="2:4" x14ac:dyDescent="0.4">
      <c r="B43047" s="6"/>
      <c r="D43047" s="7"/>
    </row>
    <row r="43048" spans="2:4" x14ac:dyDescent="0.4">
      <c r="B43048" s="6"/>
      <c r="D43048" s="7"/>
    </row>
    <row r="43049" spans="2:4" x14ac:dyDescent="0.4">
      <c r="B43049" s="6"/>
      <c r="D43049" s="7"/>
    </row>
    <row r="43050" spans="2:4" x14ac:dyDescent="0.4">
      <c r="B43050" s="6"/>
      <c r="D43050" s="7"/>
    </row>
    <row r="43051" spans="2:4" x14ac:dyDescent="0.4">
      <c r="B43051" s="6"/>
      <c r="D43051" s="7"/>
    </row>
    <row r="43052" spans="2:4" x14ac:dyDescent="0.4">
      <c r="B43052" s="6"/>
      <c r="D43052" s="7"/>
    </row>
    <row r="43053" spans="2:4" x14ac:dyDescent="0.4">
      <c r="B43053" s="6"/>
      <c r="D43053" s="7"/>
    </row>
    <row r="43054" spans="2:4" x14ac:dyDescent="0.4">
      <c r="B43054" s="6"/>
      <c r="D43054" s="7"/>
    </row>
    <row r="43055" spans="2:4" x14ac:dyDescent="0.4">
      <c r="B43055" s="6"/>
      <c r="D43055" s="7"/>
    </row>
    <row r="43056" spans="2:4" x14ac:dyDescent="0.4">
      <c r="B43056" s="6"/>
      <c r="D43056" s="7"/>
    </row>
    <row r="43057" spans="2:4" x14ac:dyDescent="0.4">
      <c r="B43057" s="6"/>
      <c r="D43057" s="7"/>
    </row>
    <row r="43058" spans="2:4" x14ac:dyDescent="0.4">
      <c r="B43058" s="6"/>
      <c r="D43058" s="7"/>
    </row>
    <row r="43059" spans="2:4" x14ac:dyDescent="0.4">
      <c r="B43059" s="6"/>
      <c r="D43059" s="7"/>
    </row>
    <row r="43060" spans="2:4" x14ac:dyDescent="0.4">
      <c r="B43060" s="6"/>
      <c r="D43060" s="7"/>
    </row>
    <row r="43061" spans="2:4" x14ac:dyDescent="0.4">
      <c r="B43061" s="6"/>
      <c r="D43061" s="7"/>
    </row>
    <row r="43062" spans="2:4" x14ac:dyDescent="0.4">
      <c r="B43062" s="6"/>
      <c r="D43062" s="7"/>
    </row>
    <row r="43063" spans="2:4" x14ac:dyDescent="0.4">
      <c r="B43063" s="6"/>
      <c r="D43063" s="7"/>
    </row>
    <row r="43064" spans="2:4" x14ac:dyDescent="0.4">
      <c r="B43064" s="6"/>
      <c r="D43064" s="7"/>
    </row>
    <row r="43065" spans="2:4" x14ac:dyDescent="0.4">
      <c r="B43065" s="6"/>
      <c r="D43065" s="7"/>
    </row>
    <row r="43066" spans="2:4" x14ac:dyDescent="0.4">
      <c r="B43066" s="6"/>
      <c r="D43066" s="7"/>
    </row>
    <row r="43067" spans="2:4" x14ac:dyDescent="0.4">
      <c r="B43067" s="6"/>
      <c r="D43067" s="7"/>
    </row>
    <row r="43068" spans="2:4" x14ac:dyDescent="0.4">
      <c r="B43068" s="6"/>
      <c r="D43068" s="7"/>
    </row>
    <row r="43069" spans="2:4" x14ac:dyDescent="0.4">
      <c r="B43069" s="6"/>
      <c r="D43069" s="7"/>
    </row>
    <row r="43070" spans="2:4" x14ac:dyDescent="0.4">
      <c r="B43070" s="6"/>
      <c r="D43070" s="7"/>
    </row>
    <row r="43071" spans="2:4" x14ac:dyDescent="0.4">
      <c r="B43071" s="6"/>
      <c r="D43071" s="7"/>
    </row>
    <row r="43072" spans="2:4" x14ac:dyDescent="0.4">
      <c r="B43072" s="6"/>
      <c r="D43072" s="7"/>
    </row>
    <row r="43073" spans="2:4" x14ac:dyDescent="0.4">
      <c r="B43073" s="6"/>
      <c r="D43073" s="7"/>
    </row>
    <row r="43074" spans="2:4" x14ac:dyDescent="0.4">
      <c r="B43074" s="6"/>
      <c r="D43074" s="7"/>
    </row>
    <row r="43075" spans="2:4" x14ac:dyDescent="0.4">
      <c r="B43075" s="6"/>
      <c r="D43075" s="7"/>
    </row>
    <row r="43076" spans="2:4" x14ac:dyDescent="0.4">
      <c r="B43076" s="6"/>
      <c r="D43076" s="7"/>
    </row>
    <row r="43077" spans="2:4" x14ac:dyDescent="0.4">
      <c r="B43077" s="6"/>
      <c r="D43077" s="7"/>
    </row>
    <row r="43078" spans="2:4" x14ac:dyDescent="0.4">
      <c r="B43078" s="6"/>
      <c r="D43078" s="7"/>
    </row>
    <row r="43079" spans="2:4" x14ac:dyDescent="0.4">
      <c r="B43079" s="6"/>
      <c r="D43079" s="7"/>
    </row>
    <row r="43080" spans="2:4" x14ac:dyDescent="0.4">
      <c r="B43080" s="6"/>
      <c r="D43080" s="7"/>
    </row>
    <row r="43081" spans="2:4" x14ac:dyDescent="0.4">
      <c r="B43081" s="6"/>
      <c r="D43081" s="7"/>
    </row>
    <row r="43082" spans="2:4" x14ac:dyDescent="0.4">
      <c r="B43082" s="6"/>
      <c r="D43082" s="7"/>
    </row>
    <row r="43083" spans="2:4" x14ac:dyDescent="0.4">
      <c r="B43083" s="6"/>
      <c r="D43083" s="7"/>
    </row>
    <row r="43084" spans="2:4" x14ac:dyDescent="0.4">
      <c r="B43084" s="6"/>
      <c r="D43084" s="7"/>
    </row>
    <row r="43085" spans="2:4" x14ac:dyDescent="0.4">
      <c r="B43085" s="6"/>
      <c r="D43085" s="7"/>
    </row>
    <row r="43086" spans="2:4" x14ac:dyDescent="0.4">
      <c r="B43086" s="6"/>
      <c r="D43086" s="7"/>
    </row>
    <row r="43087" spans="2:4" x14ac:dyDescent="0.4">
      <c r="B43087" s="6"/>
      <c r="D43087" s="7"/>
    </row>
    <row r="43088" spans="2:4" x14ac:dyDescent="0.4">
      <c r="B43088" s="6"/>
      <c r="D43088" s="7"/>
    </row>
    <row r="43089" spans="2:4" x14ac:dyDescent="0.4">
      <c r="B43089" s="6"/>
      <c r="D43089" s="7"/>
    </row>
    <row r="43090" spans="2:4" x14ac:dyDescent="0.4">
      <c r="B43090" s="6"/>
      <c r="D43090" s="7"/>
    </row>
    <row r="43091" spans="2:4" x14ac:dyDescent="0.4">
      <c r="B43091" s="6"/>
      <c r="D43091" s="7"/>
    </row>
    <row r="43092" spans="2:4" x14ac:dyDescent="0.4">
      <c r="B43092" s="6"/>
      <c r="D43092" s="7"/>
    </row>
    <row r="43093" spans="2:4" x14ac:dyDescent="0.4">
      <c r="B43093" s="6"/>
      <c r="D43093" s="7"/>
    </row>
    <row r="43094" spans="2:4" x14ac:dyDescent="0.4">
      <c r="B43094" s="6"/>
      <c r="D43094" s="7"/>
    </row>
    <row r="43095" spans="2:4" x14ac:dyDescent="0.4">
      <c r="B43095" s="6"/>
      <c r="D43095" s="7"/>
    </row>
    <row r="43096" spans="2:4" x14ac:dyDescent="0.4">
      <c r="B43096" s="6"/>
      <c r="D43096" s="7"/>
    </row>
    <row r="43097" spans="2:4" x14ac:dyDescent="0.4">
      <c r="B43097" s="6"/>
      <c r="D43097" s="7"/>
    </row>
    <row r="43098" spans="2:4" x14ac:dyDescent="0.4">
      <c r="B43098" s="6"/>
      <c r="D43098" s="7"/>
    </row>
    <row r="43099" spans="2:4" x14ac:dyDescent="0.4">
      <c r="B43099" s="6"/>
      <c r="D43099" s="7"/>
    </row>
    <row r="43100" spans="2:4" x14ac:dyDescent="0.4">
      <c r="B43100" s="6"/>
      <c r="D43100" s="7"/>
    </row>
    <row r="43101" spans="2:4" x14ac:dyDescent="0.4">
      <c r="B43101" s="6"/>
      <c r="D43101" s="7"/>
    </row>
    <row r="43102" spans="2:4" x14ac:dyDescent="0.4">
      <c r="B43102" s="6"/>
      <c r="D43102" s="7"/>
    </row>
    <row r="43103" spans="2:4" x14ac:dyDescent="0.4">
      <c r="B43103" s="6"/>
      <c r="D43103" s="7"/>
    </row>
    <row r="43104" spans="2:4" x14ac:dyDescent="0.4">
      <c r="B43104" s="6"/>
      <c r="D43104" s="7"/>
    </row>
    <row r="43105" spans="2:4" x14ac:dyDescent="0.4">
      <c r="B43105" s="6"/>
      <c r="D43105" s="7"/>
    </row>
    <row r="43106" spans="2:4" x14ac:dyDescent="0.4">
      <c r="B43106" s="6"/>
      <c r="D43106" s="7"/>
    </row>
    <row r="43107" spans="2:4" x14ac:dyDescent="0.4">
      <c r="B43107" s="6"/>
      <c r="D43107" s="7"/>
    </row>
    <row r="43108" spans="2:4" x14ac:dyDescent="0.4">
      <c r="B43108" s="6"/>
      <c r="D43108" s="7"/>
    </row>
    <row r="43109" spans="2:4" x14ac:dyDescent="0.4">
      <c r="B43109" s="6"/>
      <c r="D43109" s="7"/>
    </row>
    <row r="43110" spans="2:4" x14ac:dyDescent="0.4">
      <c r="B43110" s="6"/>
      <c r="D43110" s="7"/>
    </row>
    <row r="43111" spans="2:4" x14ac:dyDescent="0.4">
      <c r="B43111" s="6"/>
      <c r="D43111" s="7"/>
    </row>
    <row r="43112" spans="2:4" x14ac:dyDescent="0.4">
      <c r="B43112" s="6"/>
      <c r="D43112" s="7"/>
    </row>
    <row r="43113" spans="2:4" x14ac:dyDescent="0.4">
      <c r="B43113" s="6"/>
      <c r="D43113" s="7"/>
    </row>
    <row r="43114" spans="2:4" x14ac:dyDescent="0.4">
      <c r="B43114" s="6"/>
      <c r="D43114" s="7"/>
    </row>
    <row r="43115" spans="2:4" x14ac:dyDescent="0.4">
      <c r="B43115" s="6"/>
      <c r="D43115" s="7"/>
    </row>
    <row r="43116" spans="2:4" x14ac:dyDescent="0.4">
      <c r="B43116" s="6"/>
      <c r="D43116" s="7"/>
    </row>
    <row r="43117" spans="2:4" x14ac:dyDescent="0.4">
      <c r="B43117" s="6"/>
      <c r="D43117" s="7"/>
    </row>
    <row r="43118" spans="2:4" x14ac:dyDescent="0.4">
      <c r="B43118" s="6"/>
      <c r="D43118" s="7"/>
    </row>
    <row r="43119" spans="2:4" x14ac:dyDescent="0.4">
      <c r="B43119" s="6"/>
      <c r="D43119" s="7"/>
    </row>
    <row r="43120" spans="2:4" x14ac:dyDescent="0.4">
      <c r="B43120" s="6"/>
      <c r="D43120" s="7"/>
    </row>
    <row r="43121" spans="2:4" x14ac:dyDescent="0.4">
      <c r="B43121" s="6"/>
      <c r="D43121" s="7"/>
    </row>
    <row r="43122" spans="2:4" x14ac:dyDescent="0.4">
      <c r="B43122" s="6"/>
      <c r="D43122" s="7"/>
    </row>
    <row r="43123" spans="2:4" x14ac:dyDescent="0.4">
      <c r="B43123" s="6"/>
      <c r="D43123" s="7"/>
    </row>
    <row r="43124" spans="2:4" x14ac:dyDescent="0.4">
      <c r="B43124" s="6"/>
      <c r="D43124" s="7"/>
    </row>
    <row r="43125" spans="2:4" x14ac:dyDescent="0.4">
      <c r="B43125" s="6"/>
      <c r="D43125" s="7"/>
    </row>
    <row r="43126" spans="2:4" x14ac:dyDescent="0.4">
      <c r="B43126" s="6"/>
      <c r="D43126" s="7"/>
    </row>
    <row r="43127" spans="2:4" x14ac:dyDescent="0.4">
      <c r="B43127" s="6"/>
      <c r="D43127" s="7"/>
    </row>
    <row r="43128" spans="2:4" x14ac:dyDescent="0.4">
      <c r="B43128" s="6"/>
      <c r="D43128" s="7"/>
    </row>
    <row r="43129" spans="2:4" x14ac:dyDescent="0.4">
      <c r="B43129" s="6"/>
      <c r="D43129" s="7"/>
    </row>
    <row r="43130" spans="2:4" x14ac:dyDescent="0.4">
      <c r="B43130" s="6"/>
      <c r="D43130" s="7"/>
    </row>
    <row r="43131" spans="2:4" x14ac:dyDescent="0.4">
      <c r="B43131" s="6"/>
      <c r="D43131" s="7"/>
    </row>
    <row r="43132" spans="2:4" x14ac:dyDescent="0.4">
      <c r="B43132" s="6"/>
      <c r="D43132" s="7"/>
    </row>
    <row r="43133" spans="2:4" x14ac:dyDescent="0.4">
      <c r="B43133" s="6"/>
      <c r="D43133" s="7"/>
    </row>
    <row r="43134" spans="2:4" x14ac:dyDescent="0.4">
      <c r="B43134" s="6"/>
      <c r="D43134" s="7"/>
    </row>
    <row r="43135" spans="2:4" x14ac:dyDescent="0.4">
      <c r="B43135" s="6"/>
      <c r="D43135" s="7"/>
    </row>
    <row r="43136" spans="2:4" x14ac:dyDescent="0.4">
      <c r="B43136" s="6"/>
      <c r="D43136" s="7"/>
    </row>
    <row r="43137" spans="2:4" x14ac:dyDescent="0.4">
      <c r="B43137" s="6"/>
      <c r="D43137" s="7"/>
    </row>
    <row r="43138" spans="2:4" x14ac:dyDescent="0.4">
      <c r="B43138" s="6"/>
      <c r="D43138" s="7"/>
    </row>
    <row r="43139" spans="2:4" x14ac:dyDescent="0.4">
      <c r="B43139" s="6"/>
      <c r="D43139" s="7"/>
    </row>
    <row r="43140" spans="2:4" x14ac:dyDescent="0.4">
      <c r="B43140" s="6"/>
      <c r="D43140" s="7"/>
    </row>
    <row r="43141" spans="2:4" x14ac:dyDescent="0.4">
      <c r="B43141" s="6"/>
      <c r="D43141" s="7"/>
    </row>
    <row r="43142" spans="2:4" x14ac:dyDescent="0.4">
      <c r="B43142" s="6"/>
      <c r="D43142" s="7"/>
    </row>
    <row r="43143" spans="2:4" x14ac:dyDescent="0.4">
      <c r="B43143" s="6"/>
      <c r="D43143" s="7"/>
    </row>
    <row r="43144" spans="2:4" x14ac:dyDescent="0.4">
      <c r="B43144" s="6"/>
      <c r="D43144" s="7"/>
    </row>
    <row r="43145" spans="2:4" x14ac:dyDescent="0.4">
      <c r="B43145" s="6"/>
      <c r="D43145" s="7"/>
    </row>
    <row r="43146" spans="2:4" x14ac:dyDescent="0.4">
      <c r="B43146" s="6"/>
      <c r="D43146" s="7"/>
    </row>
    <row r="43147" spans="2:4" x14ac:dyDescent="0.4">
      <c r="B43147" s="6"/>
      <c r="D43147" s="7"/>
    </row>
    <row r="43148" spans="2:4" x14ac:dyDescent="0.4">
      <c r="B43148" s="6"/>
      <c r="D43148" s="7"/>
    </row>
    <row r="43149" spans="2:4" x14ac:dyDescent="0.4">
      <c r="B43149" s="6"/>
      <c r="D43149" s="7"/>
    </row>
    <row r="43150" spans="2:4" x14ac:dyDescent="0.4">
      <c r="B43150" s="6"/>
      <c r="D43150" s="7"/>
    </row>
    <row r="43151" spans="2:4" x14ac:dyDescent="0.4">
      <c r="B43151" s="6"/>
      <c r="D43151" s="7"/>
    </row>
    <row r="43152" spans="2:4" x14ac:dyDescent="0.4">
      <c r="B43152" s="6"/>
      <c r="D43152" s="7"/>
    </row>
    <row r="43153" spans="2:4" x14ac:dyDescent="0.4">
      <c r="B43153" s="6"/>
      <c r="D43153" s="7"/>
    </row>
    <row r="43154" spans="2:4" x14ac:dyDescent="0.4">
      <c r="B43154" s="6"/>
      <c r="D43154" s="7"/>
    </row>
    <row r="43155" spans="2:4" x14ac:dyDescent="0.4">
      <c r="B43155" s="6"/>
      <c r="D43155" s="7"/>
    </row>
    <row r="43156" spans="2:4" x14ac:dyDescent="0.4">
      <c r="B43156" s="6"/>
      <c r="D43156" s="7"/>
    </row>
    <row r="43157" spans="2:4" x14ac:dyDescent="0.4">
      <c r="B43157" s="6"/>
      <c r="D43157" s="7"/>
    </row>
    <row r="43158" spans="2:4" x14ac:dyDescent="0.4">
      <c r="B43158" s="6"/>
      <c r="D43158" s="7"/>
    </row>
    <row r="43159" spans="2:4" x14ac:dyDescent="0.4">
      <c r="B43159" s="6"/>
      <c r="D43159" s="7"/>
    </row>
    <row r="43160" spans="2:4" x14ac:dyDescent="0.4">
      <c r="B43160" s="6"/>
      <c r="D43160" s="7"/>
    </row>
    <row r="43161" spans="2:4" x14ac:dyDescent="0.4">
      <c r="B43161" s="6"/>
      <c r="D43161" s="7"/>
    </row>
    <row r="43162" spans="2:4" x14ac:dyDescent="0.4">
      <c r="B43162" s="6"/>
      <c r="D43162" s="7"/>
    </row>
    <row r="43163" spans="2:4" x14ac:dyDescent="0.4">
      <c r="B43163" s="6"/>
      <c r="D43163" s="7"/>
    </row>
    <row r="43164" spans="2:4" x14ac:dyDescent="0.4">
      <c r="B43164" s="6"/>
      <c r="D43164" s="7"/>
    </row>
    <row r="43165" spans="2:4" x14ac:dyDescent="0.4">
      <c r="B43165" s="6"/>
      <c r="D43165" s="7"/>
    </row>
    <row r="43166" spans="2:4" x14ac:dyDescent="0.4">
      <c r="B43166" s="6"/>
      <c r="D43166" s="7"/>
    </row>
    <row r="43167" spans="2:4" x14ac:dyDescent="0.4">
      <c r="B43167" s="6"/>
      <c r="D43167" s="7"/>
    </row>
    <row r="43168" spans="2:4" x14ac:dyDescent="0.4">
      <c r="B43168" s="6"/>
      <c r="D43168" s="7"/>
    </row>
    <row r="43169" spans="2:4" x14ac:dyDescent="0.4">
      <c r="B43169" s="6"/>
      <c r="D43169" s="7"/>
    </row>
    <row r="43170" spans="2:4" x14ac:dyDescent="0.4">
      <c r="B43170" s="6"/>
      <c r="D43170" s="7"/>
    </row>
    <row r="43171" spans="2:4" x14ac:dyDescent="0.4">
      <c r="B43171" s="6"/>
      <c r="D43171" s="7"/>
    </row>
    <row r="43172" spans="2:4" x14ac:dyDescent="0.4">
      <c r="B43172" s="6"/>
      <c r="D43172" s="7"/>
    </row>
    <row r="43173" spans="2:4" x14ac:dyDescent="0.4">
      <c r="B43173" s="6"/>
      <c r="D43173" s="7"/>
    </row>
    <row r="43174" spans="2:4" x14ac:dyDescent="0.4">
      <c r="B43174" s="6"/>
      <c r="D43174" s="7"/>
    </row>
    <row r="43175" spans="2:4" x14ac:dyDescent="0.4">
      <c r="B43175" s="6"/>
      <c r="D43175" s="7"/>
    </row>
    <row r="43176" spans="2:4" x14ac:dyDescent="0.4">
      <c r="B43176" s="6"/>
      <c r="D43176" s="7"/>
    </row>
    <row r="43177" spans="2:4" x14ac:dyDescent="0.4">
      <c r="B43177" s="6"/>
      <c r="D43177" s="7"/>
    </row>
    <row r="43178" spans="2:4" x14ac:dyDescent="0.4">
      <c r="B43178" s="6"/>
      <c r="D43178" s="7"/>
    </row>
    <row r="43179" spans="2:4" x14ac:dyDescent="0.4">
      <c r="B43179" s="6"/>
      <c r="D43179" s="7"/>
    </row>
    <row r="43180" spans="2:4" x14ac:dyDescent="0.4">
      <c r="B43180" s="6"/>
      <c r="D43180" s="7"/>
    </row>
    <row r="43181" spans="2:4" x14ac:dyDescent="0.4">
      <c r="B43181" s="6"/>
      <c r="D43181" s="7"/>
    </row>
    <row r="43182" spans="2:4" x14ac:dyDescent="0.4">
      <c r="B43182" s="6"/>
      <c r="D43182" s="7"/>
    </row>
    <row r="43183" spans="2:4" x14ac:dyDescent="0.4">
      <c r="B43183" s="6"/>
      <c r="D43183" s="7"/>
    </row>
    <row r="43184" spans="2:4" x14ac:dyDescent="0.4">
      <c r="B43184" s="6"/>
      <c r="D43184" s="7"/>
    </row>
    <row r="43185" spans="2:4" x14ac:dyDescent="0.4">
      <c r="B43185" s="6"/>
      <c r="D43185" s="7"/>
    </row>
    <row r="43186" spans="2:4" x14ac:dyDescent="0.4">
      <c r="B43186" s="6"/>
      <c r="D43186" s="7"/>
    </row>
    <row r="43187" spans="2:4" x14ac:dyDescent="0.4">
      <c r="B43187" s="6"/>
      <c r="D43187" s="7"/>
    </row>
    <row r="43188" spans="2:4" x14ac:dyDescent="0.4">
      <c r="B43188" s="6"/>
      <c r="D43188" s="7"/>
    </row>
    <row r="43189" spans="2:4" x14ac:dyDescent="0.4">
      <c r="B43189" s="6"/>
      <c r="D43189" s="7"/>
    </row>
    <row r="43190" spans="2:4" x14ac:dyDescent="0.4">
      <c r="B43190" s="6"/>
      <c r="D43190" s="7"/>
    </row>
    <row r="43191" spans="2:4" x14ac:dyDescent="0.4">
      <c r="B43191" s="6"/>
      <c r="D43191" s="7"/>
    </row>
    <row r="43192" spans="2:4" x14ac:dyDescent="0.4">
      <c r="B43192" s="6"/>
      <c r="D43192" s="7"/>
    </row>
    <row r="43193" spans="2:4" x14ac:dyDescent="0.4">
      <c r="B43193" s="6"/>
      <c r="D43193" s="7"/>
    </row>
    <row r="43194" spans="2:4" x14ac:dyDescent="0.4">
      <c r="B43194" s="6"/>
      <c r="D43194" s="7"/>
    </row>
    <row r="43195" spans="2:4" x14ac:dyDescent="0.4">
      <c r="B43195" s="6"/>
      <c r="D43195" s="7"/>
    </row>
    <row r="43196" spans="2:4" x14ac:dyDescent="0.4">
      <c r="B43196" s="6"/>
      <c r="D43196" s="7"/>
    </row>
    <row r="43197" spans="2:4" x14ac:dyDescent="0.4">
      <c r="B43197" s="6"/>
      <c r="D43197" s="7"/>
    </row>
    <row r="43198" spans="2:4" x14ac:dyDescent="0.4">
      <c r="B43198" s="6"/>
      <c r="D43198" s="7"/>
    </row>
    <row r="43199" spans="2:4" x14ac:dyDescent="0.4">
      <c r="B43199" s="6"/>
      <c r="D43199" s="7"/>
    </row>
    <row r="43200" spans="2:4" x14ac:dyDescent="0.4">
      <c r="B43200" s="6"/>
      <c r="D43200" s="7"/>
    </row>
    <row r="43201" spans="2:4" x14ac:dyDescent="0.4">
      <c r="B43201" s="6"/>
      <c r="D43201" s="7"/>
    </row>
    <row r="43202" spans="2:4" x14ac:dyDescent="0.4">
      <c r="B43202" s="6"/>
      <c r="D43202" s="7"/>
    </row>
    <row r="43203" spans="2:4" x14ac:dyDescent="0.4">
      <c r="B43203" s="6"/>
      <c r="D43203" s="7"/>
    </row>
    <row r="43204" spans="2:4" x14ac:dyDescent="0.4">
      <c r="B43204" s="6"/>
      <c r="D43204" s="7"/>
    </row>
    <row r="43205" spans="2:4" x14ac:dyDescent="0.4">
      <c r="B43205" s="6"/>
      <c r="D43205" s="7"/>
    </row>
    <row r="43206" spans="2:4" x14ac:dyDescent="0.4">
      <c r="B43206" s="6"/>
      <c r="D43206" s="7"/>
    </row>
    <row r="43207" spans="2:4" x14ac:dyDescent="0.4">
      <c r="B43207" s="6"/>
      <c r="D43207" s="7"/>
    </row>
    <row r="43208" spans="2:4" x14ac:dyDescent="0.4">
      <c r="B43208" s="6"/>
      <c r="D43208" s="7"/>
    </row>
    <row r="43209" spans="2:4" x14ac:dyDescent="0.4">
      <c r="B43209" s="6"/>
      <c r="D43209" s="7"/>
    </row>
    <row r="43210" spans="2:4" x14ac:dyDescent="0.4">
      <c r="B43210" s="6"/>
      <c r="D43210" s="7"/>
    </row>
    <row r="43211" spans="2:4" x14ac:dyDescent="0.4">
      <c r="B43211" s="6"/>
      <c r="D43211" s="7"/>
    </row>
    <row r="43212" spans="2:4" x14ac:dyDescent="0.4">
      <c r="B43212" s="6"/>
      <c r="D43212" s="7"/>
    </row>
    <row r="43213" spans="2:4" x14ac:dyDescent="0.4">
      <c r="B43213" s="6"/>
      <c r="D43213" s="7"/>
    </row>
    <row r="43214" spans="2:4" x14ac:dyDescent="0.4">
      <c r="B43214" s="6"/>
      <c r="D43214" s="7"/>
    </row>
    <row r="43215" spans="2:4" x14ac:dyDescent="0.4">
      <c r="B43215" s="6"/>
      <c r="D43215" s="7"/>
    </row>
    <row r="43216" spans="2:4" x14ac:dyDescent="0.4">
      <c r="B43216" s="6"/>
      <c r="D43216" s="7"/>
    </row>
    <row r="43217" spans="2:4" x14ac:dyDescent="0.4">
      <c r="B43217" s="6"/>
      <c r="D43217" s="7"/>
    </row>
    <row r="43218" spans="2:4" x14ac:dyDescent="0.4">
      <c r="B43218" s="6"/>
      <c r="D43218" s="7"/>
    </row>
    <row r="43219" spans="2:4" x14ac:dyDescent="0.4">
      <c r="B43219" s="6"/>
      <c r="D43219" s="7"/>
    </row>
    <row r="43220" spans="2:4" x14ac:dyDescent="0.4">
      <c r="B43220" s="6"/>
      <c r="D43220" s="7"/>
    </row>
    <row r="43221" spans="2:4" x14ac:dyDescent="0.4">
      <c r="B43221" s="6"/>
      <c r="D43221" s="7"/>
    </row>
    <row r="43222" spans="2:4" x14ac:dyDescent="0.4">
      <c r="B43222" s="6"/>
      <c r="D43222" s="7"/>
    </row>
    <row r="43223" spans="2:4" x14ac:dyDescent="0.4">
      <c r="B43223" s="6"/>
      <c r="D43223" s="7"/>
    </row>
    <row r="43224" spans="2:4" x14ac:dyDescent="0.4">
      <c r="B43224" s="6"/>
      <c r="D43224" s="7"/>
    </row>
    <row r="43225" spans="2:4" x14ac:dyDescent="0.4">
      <c r="B43225" s="6"/>
      <c r="D43225" s="7"/>
    </row>
    <row r="43226" spans="2:4" x14ac:dyDescent="0.4">
      <c r="B43226" s="6"/>
      <c r="D43226" s="7"/>
    </row>
    <row r="43227" spans="2:4" x14ac:dyDescent="0.4">
      <c r="B43227" s="6"/>
      <c r="D43227" s="7"/>
    </row>
    <row r="43228" spans="2:4" x14ac:dyDescent="0.4">
      <c r="B43228" s="6"/>
      <c r="D43228" s="7"/>
    </row>
    <row r="43229" spans="2:4" x14ac:dyDescent="0.4">
      <c r="B43229" s="6"/>
      <c r="D43229" s="7"/>
    </row>
    <row r="43230" spans="2:4" x14ac:dyDescent="0.4">
      <c r="B43230" s="6"/>
      <c r="D43230" s="7"/>
    </row>
    <row r="43231" spans="2:4" x14ac:dyDescent="0.4">
      <c r="B43231" s="6"/>
      <c r="D43231" s="7"/>
    </row>
    <row r="43232" spans="2:4" x14ac:dyDescent="0.4">
      <c r="B43232" s="6"/>
      <c r="D43232" s="7"/>
    </row>
    <row r="43233" spans="2:4" x14ac:dyDescent="0.4">
      <c r="B43233" s="6"/>
      <c r="D43233" s="7"/>
    </row>
    <row r="43234" spans="2:4" x14ac:dyDescent="0.4">
      <c r="B43234" s="6"/>
      <c r="D43234" s="7"/>
    </row>
    <row r="43235" spans="2:4" x14ac:dyDescent="0.4">
      <c r="B43235" s="6"/>
      <c r="D43235" s="7"/>
    </row>
    <row r="43236" spans="2:4" x14ac:dyDescent="0.4">
      <c r="B43236" s="6"/>
      <c r="D43236" s="7"/>
    </row>
    <row r="43237" spans="2:4" x14ac:dyDescent="0.4">
      <c r="B43237" s="6"/>
      <c r="D43237" s="7"/>
    </row>
    <row r="43238" spans="2:4" x14ac:dyDescent="0.4">
      <c r="B43238" s="6"/>
      <c r="D43238" s="7"/>
    </row>
    <row r="43239" spans="2:4" x14ac:dyDescent="0.4">
      <c r="B43239" s="6"/>
      <c r="D43239" s="7"/>
    </row>
    <row r="43240" spans="2:4" x14ac:dyDescent="0.4">
      <c r="B43240" s="6"/>
      <c r="D43240" s="7"/>
    </row>
    <row r="43241" spans="2:4" x14ac:dyDescent="0.4">
      <c r="B43241" s="6"/>
      <c r="D43241" s="7"/>
    </row>
    <row r="43242" spans="2:4" x14ac:dyDescent="0.4">
      <c r="B43242" s="6"/>
      <c r="D43242" s="7"/>
    </row>
    <row r="43243" spans="2:4" x14ac:dyDescent="0.4">
      <c r="B43243" s="6"/>
      <c r="D43243" s="7"/>
    </row>
    <row r="43244" spans="2:4" x14ac:dyDescent="0.4">
      <c r="B43244" s="6"/>
      <c r="D43244" s="7"/>
    </row>
    <row r="43245" spans="2:4" x14ac:dyDescent="0.4">
      <c r="B43245" s="6"/>
      <c r="D43245" s="7"/>
    </row>
    <row r="43246" spans="2:4" x14ac:dyDescent="0.4">
      <c r="B43246" s="6"/>
      <c r="D43246" s="7"/>
    </row>
    <row r="43247" spans="2:4" x14ac:dyDescent="0.4">
      <c r="B43247" s="6"/>
      <c r="D43247" s="7"/>
    </row>
    <row r="43248" spans="2:4" x14ac:dyDescent="0.4">
      <c r="B43248" s="6"/>
      <c r="D43248" s="7"/>
    </row>
    <row r="43249" spans="2:4" x14ac:dyDescent="0.4">
      <c r="B43249" s="6"/>
      <c r="D43249" s="7"/>
    </row>
    <row r="43250" spans="2:4" x14ac:dyDescent="0.4">
      <c r="B43250" s="6"/>
      <c r="D43250" s="7"/>
    </row>
    <row r="43251" spans="2:4" x14ac:dyDescent="0.4">
      <c r="B43251" s="6"/>
      <c r="D43251" s="7"/>
    </row>
    <row r="43252" spans="2:4" x14ac:dyDescent="0.4">
      <c r="B43252" s="6"/>
      <c r="D43252" s="7"/>
    </row>
    <row r="43253" spans="2:4" x14ac:dyDescent="0.4">
      <c r="B43253" s="6"/>
      <c r="D43253" s="7"/>
    </row>
    <row r="43254" spans="2:4" x14ac:dyDescent="0.4">
      <c r="B43254" s="6"/>
      <c r="D43254" s="7"/>
    </row>
    <row r="43255" spans="2:4" x14ac:dyDescent="0.4">
      <c r="B43255" s="6"/>
      <c r="D43255" s="7"/>
    </row>
    <row r="43256" spans="2:4" x14ac:dyDescent="0.4">
      <c r="B43256" s="6"/>
      <c r="D43256" s="7"/>
    </row>
    <row r="43257" spans="2:4" x14ac:dyDescent="0.4">
      <c r="B43257" s="6"/>
      <c r="D43257" s="7"/>
    </row>
    <row r="43258" spans="2:4" x14ac:dyDescent="0.4">
      <c r="B43258" s="6"/>
      <c r="D43258" s="7"/>
    </row>
    <row r="43259" spans="2:4" x14ac:dyDescent="0.4">
      <c r="B43259" s="6"/>
      <c r="D43259" s="7"/>
    </row>
    <row r="43260" spans="2:4" x14ac:dyDescent="0.4">
      <c r="B43260" s="6"/>
      <c r="D43260" s="7"/>
    </row>
    <row r="43261" spans="2:4" x14ac:dyDescent="0.4">
      <c r="B43261" s="6"/>
      <c r="D43261" s="7"/>
    </row>
    <row r="43262" spans="2:4" x14ac:dyDescent="0.4">
      <c r="B43262" s="6"/>
      <c r="D43262" s="7"/>
    </row>
    <row r="43263" spans="2:4" x14ac:dyDescent="0.4">
      <c r="B43263" s="6"/>
      <c r="D43263" s="7"/>
    </row>
    <row r="43264" spans="2:4" x14ac:dyDescent="0.4">
      <c r="B43264" s="6"/>
      <c r="D43264" s="7"/>
    </row>
    <row r="43265" spans="2:4" x14ac:dyDescent="0.4">
      <c r="B43265" s="6"/>
      <c r="D43265" s="7"/>
    </row>
    <row r="43266" spans="2:4" x14ac:dyDescent="0.4">
      <c r="B43266" s="6"/>
      <c r="D43266" s="7"/>
    </row>
    <row r="43267" spans="2:4" x14ac:dyDescent="0.4">
      <c r="B43267" s="6"/>
      <c r="D43267" s="7"/>
    </row>
    <row r="43268" spans="2:4" x14ac:dyDescent="0.4">
      <c r="B43268" s="6"/>
      <c r="D43268" s="7"/>
    </row>
    <row r="43269" spans="2:4" x14ac:dyDescent="0.4">
      <c r="B43269" s="6"/>
      <c r="D43269" s="7"/>
    </row>
    <row r="43270" spans="2:4" x14ac:dyDescent="0.4">
      <c r="B43270" s="6"/>
      <c r="D43270" s="7"/>
    </row>
    <row r="43271" spans="2:4" x14ac:dyDescent="0.4">
      <c r="B43271" s="6"/>
      <c r="D43271" s="7"/>
    </row>
    <row r="43272" spans="2:4" x14ac:dyDescent="0.4">
      <c r="B43272" s="6"/>
      <c r="D43272" s="7"/>
    </row>
    <row r="43273" spans="2:4" x14ac:dyDescent="0.4">
      <c r="B43273" s="6"/>
      <c r="D43273" s="7"/>
    </row>
    <row r="43274" spans="2:4" x14ac:dyDescent="0.4">
      <c r="B43274" s="6"/>
      <c r="D43274" s="7"/>
    </row>
    <row r="43275" spans="2:4" x14ac:dyDescent="0.4">
      <c r="B43275" s="6"/>
      <c r="D43275" s="7"/>
    </row>
    <row r="43276" spans="2:4" x14ac:dyDescent="0.4">
      <c r="B43276" s="6"/>
      <c r="D43276" s="7"/>
    </row>
    <row r="43277" spans="2:4" x14ac:dyDescent="0.4">
      <c r="B43277" s="6"/>
      <c r="D43277" s="7"/>
    </row>
    <row r="43278" spans="2:4" x14ac:dyDescent="0.4">
      <c r="B43278" s="6"/>
      <c r="D43278" s="7"/>
    </row>
    <row r="43279" spans="2:4" x14ac:dyDescent="0.4">
      <c r="B43279" s="6"/>
      <c r="D43279" s="7"/>
    </row>
    <row r="43280" spans="2:4" x14ac:dyDescent="0.4">
      <c r="B43280" s="6"/>
      <c r="D43280" s="7"/>
    </row>
    <row r="43281" spans="2:4" x14ac:dyDescent="0.4">
      <c r="B43281" s="6"/>
      <c r="D43281" s="7"/>
    </row>
    <row r="43282" spans="2:4" x14ac:dyDescent="0.4">
      <c r="B43282" s="6"/>
      <c r="D43282" s="7"/>
    </row>
    <row r="43283" spans="2:4" x14ac:dyDescent="0.4">
      <c r="B43283" s="6"/>
      <c r="D43283" s="7"/>
    </row>
    <row r="43284" spans="2:4" x14ac:dyDescent="0.4">
      <c r="B43284" s="6"/>
      <c r="D43284" s="7"/>
    </row>
    <row r="43285" spans="2:4" x14ac:dyDescent="0.4">
      <c r="B43285" s="6"/>
      <c r="D43285" s="7"/>
    </row>
    <row r="43286" spans="2:4" x14ac:dyDescent="0.4">
      <c r="B43286" s="6"/>
      <c r="D43286" s="7"/>
    </row>
    <row r="43287" spans="2:4" x14ac:dyDescent="0.4">
      <c r="B43287" s="6"/>
      <c r="D43287" s="7"/>
    </row>
    <row r="43288" spans="2:4" x14ac:dyDescent="0.4">
      <c r="B43288" s="6"/>
      <c r="D43288" s="7"/>
    </row>
    <row r="43289" spans="2:4" x14ac:dyDescent="0.4">
      <c r="B43289" s="6"/>
      <c r="D43289" s="7"/>
    </row>
    <row r="43290" spans="2:4" x14ac:dyDescent="0.4">
      <c r="B43290" s="6"/>
      <c r="D43290" s="7"/>
    </row>
    <row r="43291" spans="2:4" x14ac:dyDescent="0.4">
      <c r="B43291" s="6"/>
      <c r="D43291" s="7"/>
    </row>
    <row r="43292" spans="2:4" x14ac:dyDescent="0.4">
      <c r="B43292" s="6"/>
      <c r="D43292" s="7"/>
    </row>
    <row r="43293" spans="2:4" x14ac:dyDescent="0.4">
      <c r="B43293" s="6"/>
      <c r="D43293" s="7"/>
    </row>
    <row r="43294" spans="2:4" x14ac:dyDescent="0.4">
      <c r="B43294" s="6"/>
      <c r="D43294" s="7"/>
    </row>
    <row r="43295" spans="2:4" x14ac:dyDescent="0.4">
      <c r="B43295" s="6"/>
      <c r="D43295" s="7"/>
    </row>
    <row r="43296" spans="2:4" x14ac:dyDescent="0.4">
      <c r="B43296" s="6"/>
      <c r="D43296" s="7"/>
    </row>
    <row r="43297" spans="2:4" x14ac:dyDescent="0.4">
      <c r="B43297" s="6"/>
      <c r="D43297" s="7"/>
    </row>
    <row r="43298" spans="2:4" x14ac:dyDescent="0.4">
      <c r="B43298" s="6"/>
      <c r="D43298" s="7"/>
    </row>
    <row r="43299" spans="2:4" x14ac:dyDescent="0.4">
      <c r="B43299" s="6"/>
      <c r="D43299" s="7"/>
    </row>
    <row r="43300" spans="2:4" x14ac:dyDescent="0.4">
      <c r="B43300" s="6"/>
      <c r="D43300" s="7"/>
    </row>
    <row r="43301" spans="2:4" x14ac:dyDescent="0.4">
      <c r="B43301" s="6"/>
      <c r="D43301" s="7"/>
    </row>
    <row r="43302" spans="2:4" x14ac:dyDescent="0.4">
      <c r="B43302" s="6"/>
      <c r="D43302" s="7"/>
    </row>
    <row r="43303" spans="2:4" x14ac:dyDescent="0.4">
      <c r="B43303" s="6"/>
      <c r="D43303" s="7"/>
    </row>
    <row r="43304" spans="2:4" x14ac:dyDescent="0.4">
      <c r="B43304" s="6"/>
      <c r="D43304" s="7"/>
    </row>
    <row r="43305" spans="2:4" x14ac:dyDescent="0.4">
      <c r="B43305" s="6"/>
      <c r="D43305" s="7"/>
    </row>
    <row r="43306" spans="2:4" x14ac:dyDescent="0.4">
      <c r="B43306" s="6"/>
      <c r="D43306" s="7"/>
    </row>
    <row r="43307" spans="2:4" x14ac:dyDescent="0.4">
      <c r="B43307" s="6"/>
      <c r="D43307" s="7"/>
    </row>
    <row r="43308" spans="2:4" x14ac:dyDescent="0.4">
      <c r="B43308" s="6"/>
      <c r="D43308" s="7"/>
    </row>
    <row r="43309" spans="2:4" x14ac:dyDescent="0.4">
      <c r="B43309" s="6"/>
      <c r="D43309" s="7"/>
    </row>
    <row r="43310" spans="2:4" x14ac:dyDescent="0.4">
      <c r="B43310" s="6"/>
      <c r="D43310" s="7"/>
    </row>
    <row r="43311" spans="2:4" x14ac:dyDescent="0.4">
      <c r="B43311" s="6"/>
      <c r="D43311" s="7"/>
    </row>
    <row r="43312" spans="2:4" x14ac:dyDescent="0.4">
      <c r="B43312" s="6"/>
      <c r="D43312" s="7"/>
    </row>
    <row r="43313" spans="2:4" x14ac:dyDescent="0.4">
      <c r="B43313" s="6"/>
      <c r="D43313" s="7"/>
    </row>
    <row r="43314" spans="2:4" x14ac:dyDescent="0.4">
      <c r="B43314" s="6"/>
      <c r="D43314" s="7"/>
    </row>
    <row r="43315" spans="2:4" x14ac:dyDescent="0.4">
      <c r="B43315" s="6"/>
      <c r="D43315" s="7"/>
    </row>
    <row r="43316" spans="2:4" x14ac:dyDescent="0.4">
      <c r="B43316" s="6"/>
      <c r="D43316" s="7"/>
    </row>
    <row r="43317" spans="2:4" x14ac:dyDescent="0.4">
      <c r="B43317" s="6"/>
      <c r="D43317" s="7"/>
    </row>
    <row r="43318" spans="2:4" x14ac:dyDescent="0.4">
      <c r="B43318" s="6"/>
      <c r="D43318" s="7"/>
    </row>
    <row r="43319" spans="2:4" x14ac:dyDescent="0.4">
      <c r="B43319" s="6"/>
      <c r="D43319" s="7"/>
    </row>
    <row r="43320" spans="2:4" x14ac:dyDescent="0.4">
      <c r="B43320" s="6"/>
      <c r="D43320" s="7"/>
    </row>
    <row r="43321" spans="2:4" x14ac:dyDescent="0.4">
      <c r="B43321" s="6"/>
      <c r="D43321" s="7"/>
    </row>
    <row r="43322" spans="2:4" x14ac:dyDescent="0.4">
      <c r="B43322" s="6"/>
      <c r="D43322" s="7"/>
    </row>
    <row r="43323" spans="2:4" x14ac:dyDescent="0.4">
      <c r="B43323" s="6"/>
      <c r="D43323" s="7"/>
    </row>
    <row r="43324" spans="2:4" x14ac:dyDescent="0.4">
      <c r="B43324" s="6"/>
      <c r="D43324" s="7"/>
    </row>
    <row r="43325" spans="2:4" x14ac:dyDescent="0.4">
      <c r="B43325" s="6"/>
      <c r="D43325" s="7"/>
    </row>
    <row r="43326" spans="2:4" x14ac:dyDescent="0.4">
      <c r="B43326" s="6"/>
      <c r="D43326" s="7"/>
    </row>
    <row r="43327" spans="2:4" x14ac:dyDescent="0.4">
      <c r="B43327" s="6"/>
      <c r="D43327" s="7"/>
    </row>
    <row r="43328" spans="2:4" x14ac:dyDescent="0.4">
      <c r="B43328" s="6"/>
      <c r="D43328" s="7"/>
    </row>
    <row r="43329" spans="2:4" x14ac:dyDescent="0.4">
      <c r="B43329" s="6"/>
      <c r="D43329" s="7"/>
    </row>
    <row r="43330" spans="2:4" x14ac:dyDescent="0.4">
      <c r="B43330" s="6"/>
      <c r="D43330" s="7"/>
    </row>
    <row r="43331" spans="2:4" x14ac:dyDescent="0.4">
      <c r="B43331" s="6"/>
      <c r="D43331" s="7"/>
    </row>
    <row r="43332" spans="2:4" x14ac:dyDescent="0.4">
      <c r="B43332" s="6"/>
      <c r="D43332" s="7"/>
    </row>
    <row r="43333" spans="2:4" x14ac:dyDescent="0.4">
      <c r="B43333" s="6"/>
      <c r="D43333" s="7"/>
    </row>
    <row r="43334" spans="2:4" x14ac:dyDescent="0.4">
      <c r="B43334" s="6"/>
      <c r="D43334" s="7"/>
    </row>
    <row r="43335" spans="2:4" x14ac:dyDescent="0.4">
      <c r="B43335" s="6"/>
      <c r="D43335" s="7"/>
    </row>
    <row r="43336" spans="2:4" x14ac:dyDescent="0.4">
      <c r="B43336" s="6"/>
      <c r="D43336" s="7"/>
    </row>
    <row r="43337" spans="2:4" x14ac:dyDescent="0.4">
      <c r="B43337" s="6"/>
      <c r="D43337" s="7"/>
    </row>
    <row r="43338" spans="2:4" x14ac:dyDescent="0.4">
      <c r="B43338" s="6"/>
      <c r="D43338" s="7"/>
    </row>
    <row r="43339" spans="2:4" x14ac:dyDescent="0.4">
      <c r="B43339" s="6"/>
      <c r="D43339" s="7"/>
    </row>
    <row r="43340" spans="2:4" x14ac:dyDescent="0.4">
      <c r="B43340" s="6"/>
      <c r="D43340" s="7"/>
    </row>
    <row r="43341" spans="2:4" x14ac:dyDescent="0.4">
      <c r="B43341" s="6"/>
      <c r="D43341" s="7"/>
    </row>
    <row r="43342" spans="2:4" x14ac:dyDescent="0.4">
      <c r="B43342" s="6"/>
      <c r="D43342" s="7"/>
    </row>
    <row r="43343" spans="2:4" x14ac:dyDescent="0.4">
      <c r="B43343" s="6"/>
      <c r="D43343" s="7"/>
    </row>
    <row r="43344" spans="2:4" x14ac:dyDescent="0.4">
      <c r="B43344" s="6"/>
      <c r="D43344" s="7"/>
    </row>
    <row r="43345" spans="2:4" x14ac:dyDescent="0.4">
      <c r="B43345" s="6"/>
      <c r="D43345" s="7"/>
    </row>
    <row r="43346" spans="2:4" x14ac:dyDescent="0.4">
      <c r="B43346" s="6"/>
      <c r="D43346" s="7"/>
    </row>
    <row r="43347" spans="2:4" x14ac:dyDescent="0.4">
      <c r="B43347" s="6"/>
      <c r="D43347" s="7"/>
    </row>
    <row r="43348" spans="2:4" x14ac:dyDescent="0.4">
      <c r="B43348" s="6"/>
      <c r="D43348" s="7"/>
    </row>
    <row r="43349" spans="2:4" x14ac:dyDescent="0.4">
      <c r="B43349" s="6"/>
      <c r="D43349" s="7"/>
    </row>
    <row r="43350" spans="2:4" x14ac:dyDescent="0.4">
      <c r="B43350" s="6"/>
      <c r="D43350" s="7"/>
    </row>
    <row r="43351" spans="2:4" x14ac:dyDescent="0.4">
      <c r="B43351" s="6"/>
      <c r="D43351" s="7"/>
    </row>
    <row r="43352" spans="2:4" x14ac:dyDescent="0.4">
      <c r="B43352" s="6"/>
      <c r="D43352" s="7"/>
    </row>
    <row r="43353" spans="2:4" x14ac:dyDescent="0.4">
      <c r="B43353" s="6"/>
      <c r="D43353" s="7"/>
    </row>
    <row r="43354" spans="2:4" x14ac:dyDescent="0.4">
      <c r="B43354" s="6"/>
      <c r="D43354" s="7"/>
    </row>
    <row r="43355" spans="2:4" x14ac:dyDescent="0.4">
      <c r="B43355" s="6"/>
      <c r="D43355" s="7"/>
    </row>
    <row r="43356" spans="2:4" x14ac:dyDescent="0.4">
      <c r="B43356" s="6"/>
      <c r="D43356" s="7"/>
    </row>
    <row r="43357" spans="2:4" x14ac:dyDescent="0.4">
      <c r="B43357" s="6"/>
      <c r="D43357" s="7"/>
    </row>
    <row r="43358" spans="2:4" x14ac:dyDescent="0.4">
      <c r="B43358" s="6"/>
      <c r="D43358" s="7"/>
    </row>
    <row r="43359" spans="2:4" x14ac:dyDescent="0.4">
      <c r="B43359" s="6"/>
      <c r="D43359" s="7"/>
    </row>
    <row r="43360" spans="2:4" x14ac:dyDescent="0.4">
      <c r="B43360" s="6"/>
      <c r="D43360" s="7"/>
    </row>
    <row r="43361" spans="2:4" x14ac:dyDescent="0.4">
      <c r="B43361" s="6"/>
      <c r="D43361" s="7"/>
    </row>
    <row r="43362" spans="2:4" x14ac:dyDescent="0.4">
      <c r="B43362" s="6"/>
      <c r="D43362" s="7"/>
    </row>
    <row r="43363" spans="2:4" x14ac:dyDescent="0.4">
      <c r="B43363" s="6"/>
      <c r="D43363" s="7"/>
    </row>
    <row r="43364" spans="2:4" x14ac:dyDescent="0.4">
      <c r="B43364" s="6"/>
      <c r="D43364" s="7"/>
    </row>
    <row r="43365" spans="2:4" x14ac:dyDescent="0.4">
      <c r="B43365" s="6"/>
      <c r="D43365" s="7"/>
    </row>
    <row r="43366" spans="2:4" x14ac:dyDescent="0.4">
      <c r="B43366" s="6"/>
      <c r="D43366" s="7"/>
    </row>
    <row r="43367" spans="2:4" x14ac:dyDescent="0.4">
      <c r="B43367" s="6"/>
      <c r="D43367" s="7"/>
    </row>
    <row r="43368" spans="2:4" x14ac:dyDescent="0.4">
      <c r="B43368" s="6"/>
      <c r="D43368" s="7"/>
    </row>
    <row r="43369" spans="2:4" x14ac:dyDescent="0.4">
      <c r="B43369" s="6"/>
      <c r="D43369" s="7"/>
    </row>
    <row r="43370" spans="2:4" x14ac:dyDescent="0.4">
      <c r="B43370" s="6"/>
      <c r="D43370" s="7"/>
    </row>
    <row r="43371" spans="2:4" x14ac:dyDescent="0.4">
      <c r="B43371" s="6"/>
      <c r="D43371" s="7"/>
    </row>
    <row r="43372" spans="2:4" x14ac:dyDescent="0.4">
      <c r="B43372" s="6"/>
      <c r="D43372" s="7"/>
    </row>
    <row r="43373" spans="2:4" x14ac:dyDescent="0.4">
      <c r="B43373" s="6"/>
      <c r="D43373" s="7"/>
    </row>
    <row r="43374" spans="2:4" x14ac:dyDescent="0.4">
      <c r="B43374" s="6"/>
      <c r="D43374" s="7"/>
    </row>
    <row r="43375" spans="2:4" x14ac:dyDescent="0.4">
      <c r="B43375" s="6"/>
      <c r="D43375" s="7"/>
    </row>
    <row r="43376" spans="2:4" x14ac:dyDescent="0.4">
      <c r="B43376" s="6"/>
      <c r="D43376" s="7"/>
    </row>
    <row r="43377" spans="2:4" x14ac:dyDescent="0.4">
      <c r="B43377" s="6"/>
      <c r="D43377" s="7"/>
    </row>
    <row r="43378" spans="2:4" x14ac:dyDescent="0.4">
      <c r="B43378" s="6"/>
      <c r="D43378" s="7"/>
    </row>
    <row r="43379" spans="2:4" x14ac:dyDescent="0.4">
      <c r="B43379" s="6"/>
      <c r="D43379" s="7"/>
    </row>
    <row r="43380" spans="2:4" x14ac:dyDescent="0.4">
      <c r="B43380" s="6"/>
      <c r="D43380" s="7"/>
    </row>
    <row r="43381" spans="2:4" x14ac:dyDescent="0.4">
      <c r="B43381" s="6"/>
      <c r="D43381" s="7"/>
    </row>
    <row r="43382" spans="2:4" x14ac:dyDescent="0.4">
      <c r="B43382" s="6"/>
      <c r="D43382" s="7"/>
    </row>
    <row r="43383" spans="2:4" x14ac:dyDescent="0.4">
      <c r="B43383" s="6"/>
      <c r="D43383" s="7"/>
    </row>
    <row r="43384" spans="2:4" x14ac:dyDescent="0.4">
      <c r="B43384" s="6"/>
      <c r="D43384" s="7"/>
    </row>
    <row r="43385" spans="2:4" x14ac:dyDescent="0.4">
      <c r="B43385" s="6"/>
      <c r="D43385" s="7"/>
    </row>
    <row r="43386" spans="2:4" x14ac:dyDescent="0.4">
      <c r="B43386" s="6"/>
      <c r="D43386" s="7"/>
    </row>
    <row r="43387" spans="2:4" x14ac:dyDescent="0.4">
      <c r="B43387" s="6"/>
      <c r="D43387" s="7"/>
    </row>
    <row r="43388" spans="2:4" x14ac:dyDescent="0.4">
      <c r="B43388" s="6"/>
      <c r="D43388" s="7"/>
    </row>
    <row r="43389" spans="2:4" x14ac:dyDescent="0.4">
      <c r="B43389" s="6"/>
      <c r="D43389" s="7"/>
    </row>
    <row r="43390" spans="2:4" x14ac:dyDescent="0.4">
      <c r="B43390" s="6"/>
      <c r="D43390" s="7"/>
    </row>
    <row r="43391" spans="2:4" x14ac:dyDescent="0.4">
      <c r="B43391" s="6"/>
      <c r="D43391" s="7"/>
    </row>
    <row r="43392" spans="2:4" x14ac:dyDescent="0.4">
      <c r="B43392" s="6"/>
      <c r="D43392" s="7"/>
    </row>
    <row r="43393" spans="2:4" x14ac:dyDescent="0.4">
      <c r="B43393" s="6"/>
      <c r="D43393" s="7"/>
    </row>
    <row r="43394" spans="2:4" x14ac:dyDescent="0.4">
      <c r="B43394" s="6"/>
      <c r="D43394" s="7"/>
    </row>
    <row r="43395" spans="2:4" x14ac:dyDescent="0.4">
      <c r="B43395" s="6"/>
      <c r="D43395" s="7"/>
    </row>
    <row r="43396" spans="2:4" x14ac:dyDescent="0.4">
      <c r="B43396" s="6"/>
      <c r="D43396" s="7"/>
    </row>
    <row r="43397" spans="2:4" x14ac:dyDescent="0.4">
      <c r="B43397" s="6"/>
      <c r="D43397" s="7"/>
    </row>
    <row r="43398" spans="2:4" x14ac:dyDescent="0.4">
      <c r="B43398" s="6"/>
      <c r="D43398" s="7"/>
    </row>
    <row r="43399" spans="2:4" x14ac:dyDescent="0.4">
      <c r="B43399" s="6"/>
      <c r="D43399" s="7"/>
    </row>
    <row r="43400" spans="2:4" x14ac:dyDescent="0.4">
      <c r="B43400" s="6"/>
      <c r="D43400" s="7"/>
    </row>
    <row r="43401" spans="2:4" x14ac:dyDescent="0.4">
      <c r="B43401" s="6"/>
      <c r="D43401" s="7"/>
    </row>
    <row r="43402" spans="2:4" x14ac:dyDescent="0.4">
      <c r="B43402" s="6"/>
      <c r="D43402" s="7"/>
    </row>
    <row r="43403" spans="2:4" x14ac:dyDescent="0.4">
      <c r="B43403" s="6"/>
      <c r="D43403" s="7"/>
    </row>
    <row r="43404" spans="2:4" x14ac:dyDescent="0.4">
      <c r="B43404" s="6"/>
      <c r="D43404" s="7"/>
    </row>
    <row r="43405" spans="2:4" x14ac:dyDescent="0.4">
      <c r="B43405" s="6"/>
      <c r="D43405" s="7"/>
    </row>
    <row r="43406" spans="2:4" x14ac:dyDescent="0.4">
      <c r="B43406" s="6"/>
      <c r="D43406" s="7"/>
    </row>
    <row r="43407" spans="2:4" x14ac:dyDescent="0.4">
      <c r="B43407" s="6"/>
      <c r="D43407" s="7"/>
    </row>
    <row r="43408" spans="2:4" x14ac:dyDescent="0.4">
      <c r="B43408" s="6"/>
      <c r="D43408" s="7"/>
    </row>
    <row r="43409" spans="2:4" x14ac:dyDescent="0.4">
      <c r="B43409" s="6"/>
      <c r="D43409" s="7"/>
    </row>
    <row r="43410" spans="2:4" x14ac:dyDescent="0.4">
      <c r="B43410" s="6"/>
      <c r="D43410" s="7"/>
    </row>
    <row r="43411" spans="2:4" x14ac:dyDescent="0.4">
      <c r="B43411" s="6"/>
      <c r="D43411" s="7"/>
    </row>
    <row r="43412" spans="2:4" x14ac:dyDescent="0.4">
      <c r="B43412" s="6"/>
      <c r="D43412" s="7"/>
    </row>
    <row r="43413" spans="2:4" x14ac:dyDescent="0.4">
      <c r="B43413" s="6"/>
      <c r="D43413" s="7"/>
    </row>
    <row r="43414" spans="2:4" x14ac:dyDescent="0.4">
      <c r="B43414" s="6"/>
      <c r="D43414" s="7"/>
    </row>
    <row r="43415" spans="2:4" x14ac:dyDescent="0.4">
      <c r="B43415" s="6"/>
      <c r="D43415" s="7"/>
    </row>
    <row r="43416" spans="2:4" x14ac:dyDescent="0.4">
      <c r="B43416" s="6"/>
      <c r="D43416" s="7"/>
    </row>
    <row r="43417" spans="2:4" x14ac:dyDescent="0.4">
      <c r="B43417" s="6"/>
      <c r="D43417" s="7"/>
    </row>
    <row r="43418" spans="2:4" x14ac:dyDescent="0.4">
      <c r="B43418" s="6"/>
      <c r="D43418" s="7"/>
    </row>
    <row r="43419" spans="2:4" x14ac:dyDescent="0.4">
      <c r="B43419" s="6"/>
      <c r="D43419" s="7"/>
    </row>
    <row r="43420" spans="2:4" x14ac:dyDescent="0.4">
      <c r="B43420" s="6"/>
      <c r="D43420" s="7"/>
    </row>
    <row r="43421" spans="2:4" x14ac:dyDescent="0.4">
      <c r="B43421" s="6"/>
      <c r="D43421" s="7"/>
    </row>
    <row r="43422" spans="2:4" x14ac:dyDescent="0.4">
      <c r="B43422" s="6"/>
      <c r="D43422" s="7"/>
    </row>
    <row r="43423" spans="2:4" x14ac:dyDescent="0.4">
      <c r="B43423" s="6"/>
      <c r="D43423" s="7"/>
    </row>
    <row r="43424" spans="2:4" x14ac:dyDescent="0.4">
      <c r="B43424" s="6"/>
      <c r="D43424" s="7"/>
    </row>
    <row r="43425" spans="2:4" x14ac:dyDescent="0.4">
      <c r="B43425" s="6"/>
      <c r="D43425" s="7"/>
    </row>
    <row r="43426" spans="2:4" x14ac:dyDescent="0.4">
      <c r="B43426" s="6"/>
      <c r="D43426" s="7"/>
    </row>
    <row r="43427" spans="2:4" x14ac:dyDescent="0.4">
      <c r="B43427" s="6"/>
      <c r="D43427" s="7"/>
    </row>
    <row r="43428" spans="2:4" x14ac:dyDescent="0.4">
      <c r="B43428" s="6"/>
      <c r="D43428" s="7"/>
    </row>
    <row r="43429" spans="2:4" x14ac:dyDescent="0.4">
      <c r="B43429" s="6"/>
      <c r="D43429" s="7"/>
    </row>
    <row r="43430" spans="2:4" x14ac:dyDescent="0.4">
      <c r="B43430" s="6"/>
      <c r="D43430" s="7"/>
    </row>
    <row r="43431" spans="2:4" x14ac:dyDescent="0.4">
      <c r="B43431" s="6"/>
      <c r="D43431" s="7"/>
    </row>
    <row r="43432" spans="2:4" x14ac:dyDescent="0.4">
      <c r="B43432" s="6"/>
      <c r="D43432" s="7"/>
    </row>
    <row r="43433" spans="2:4" x14ac:dyDescent="0.4">
      <c r="B43433" s="6"/>
      <c r="D43433" s="7"/>
    </row>
    <row r="43434" spans="2:4" x14ac:dyDescent="0.4">
      <c r="B43434" s="6"/>
      <c r="D43434" s="7"/>
    </row>
    <row r="43435" spans="2:4" x14ac:dyDescent="0.4">
      <c r="B43435" s="6"/>
      <c r="D43435" s="7"/>
    </row>
    <row r="43436" spans="2:4" x14ac:dyDescent="0.4">
      <c r="B43436" s="6"/>
      <c r="D43436" s="7"/>
    </row>
    <row r="43437" spans="2:4" x14ac:dyDescent="0.4">
      <c r="B43437" s="6"/>
      <c r="D43437" s="7"/>
    </row>
    <row r="43438" spans="2:4" x14ac:dyDescent="0.4">
      <c r="B43438" s="6"/>
      <c r="D43438" s="7"/>
    </row>
    <row r="43439" spans="2:4" x14ac:dyDescent="0.4">
      <c r="B43439" s="6"/>
      <c r="D43439" s="7"/>
    </row>
    <row r="43440" spans="2:4" x14ac:dyDescent="0.4">
      <c r="B43440" s="6"/>
      <c r="D43440" s="7"/>
    </row>
    <row r="43441" spans="2:4" x14ac:dyDescent="0.4">
      <c r="B43441" s="6"/>
      <c r="D43441" s="7"/>
    </row>
    <row r="43442" spans="2:4" x14ac:dyDescent="0.4">
      <c r="B43442" s="6"/>
      <c r="D43442" s="7"/>
    </row>
    <row r="43443" spans="2:4" x14ac:dyDescent="0.4">
      <c r="B43443" s="6"/>
      <c r="D43443" s="7"/>
    </row>
    <row r="43444" spans="2:4" x14ac:dyDescent="0.4">
      <c r="B43444" s="6"/>
      <c r="D43444" s="7"/>
    </row>
    <row r="43445" spans="2:4" x14ac:dyDescent="0.4">
      <c r="B43445" s="6"/>
      <c r="D43445" s="7"/>
    </row>
    <row r="43446" spans="2:4" x14ac:dyDescent="0.4">
      <c r="B43446" s="6"/>
      <c r="D43446" s="7"/>
    </row>
    <row r="43447" spans="2:4" x14ac:dyDescent="0.4">
      <c r="B43447" s="6"/>
      <c r="D43447" s="7"/>
    </row>
    <row r="43448" spans="2:4" x14ac:dyDescent="0.4">
      <c r="B43448" s="6"/>
      <c r="D43448" s="7"/>
    </row>
    <row r="43449" spans="2:4" x14ac:dyDescent="0.4">
      <c r="B43449" s="6"/>
      <c r="D43449" s="7"/>
    </row>
    <row r="43450" spans="2:4" x14ac:dyDescent="0.4">
      <c r="B43450" s="6"/>
      <c r="D43450" s="7"/>
    </row>
    <row r="43451" spans="2:4" x14ac:dyDescent="0.4">
      <c r="B43451" s="6"/>
      <c r="D43451" s="7"/>
    </row>
    <row r="43452" spans="2:4" x14ac:dyDescent="0.4">
      <c r="B43452" s="6"/>
      <c r="D43452" s="7"/>
    </row>
    <row r="43453" spans="2:4" x14ac:dyDescent="0.4">
      <c r="B43453" s="6"/>
      <c r="D43453" s="7"/>
    </row>
    <row r="43454" spans="2:4" x14ac:dyDescent="0.4">
      <c r="B43454" s="6"/>
      <c r="D43454" s="7"/>
    </row>
    <row r="43455" spans="2:4" x14ac:dyDescent="0.4">
      <c r="B43455" s="6"/>
      <c r="D43455" s="7"/>
    </row>
    <row r="43456" spans="2:4" x14ac:dyDescent="0.4">
      <c r="B43456" s="6"/>
      <c r="D43456" s="7"/>
    </row>
    <row r="43457" spans="2:4" x14ac:dyDescent="0.4">
      <c r="B43457" s="6"/>
      <c r="D43457" s="7"/>
    </row>
    <row r="43458" spans="2:4" x14ac:dyDescent="0.4">
      <c r="B43458" s="6"/>
      <c r="D43458" s="7"/>
    </row>
    <row r="43459" spans="2:4" x14ac:dyDescent="0.4">
      <c r="B43459" s="6"/>
      <c r="D43459" s="7"/>
    </row>
    <row r="43460" spans="2:4" x14ac:dyDescent="0.4">
      <c r="B43460" s="6"/>
      <c r="D43460" s="7"/>
    </row>
    <row r="43461" spans="2:4" x14ac:dyDescent="0.4">
      <c r="B43461" s="6"/>
      <c r="D43461" s="7"/>
    </row>
    <row r="43462" spans="2:4" x14ac:dyDescent="0.4">
      <c r="B43462" s="6"/>
      <c r="D43462" s="7"/>
    </row>
    <row r="43463" spans="2:4" x14ac:dyDescent="0.4">
      <c r="B43463" s="6"/>
      <c r="D43463" s="7"/>
    </row>
    <row r="43464" spans="2:4" x14ac:dyDescent="0.4">
      <c r="B43464" s="6"/>
      <c r="D43464" s="7"/>
    </row>
    <row r="43465" spans="2:4" x14ac:dyDescent="0.4">
      <c r="B43465" s="6"/>
      <c r="D43465" s="7"/>
    </row>
    <row r="43466" spans="2:4" x14ac:dyDescent="0.4">
      <c r="B43466" s="6"/>
      <c r="D43466" s="7"/>
    </row>
    <row r="43467" spans="2:4" x14ac:dyDescent="0.4">
      <c r="B43467" s="6"/>
      <c r="D43467" s="7"/>
    </row>
    <row r="43468" spans="2:4" x14ac:dyDescent="0.4">
      <c r="B43468" s="6"/>
      <c r="D43468" s="7"/>
    </row>
    <row r="43469" spans="2:4" x14ac:dyDescent="0.4">
      <c r="B43469" s="6"/>
      <c r="D43469" s="7"/>
    </row>
    <row r="43470" spans="2:4" x14ac:dyDescent="0.4">
      <c r="B43470" s="6"/>
      <c r="D43470" s="7"/>
    </row>
    <row r="43471" spans="2:4" x14ac:dyDescent="0.4">
      <c r="B43471" s="6"/>
      <c r="D43471" s="7"/>
    </row>
    <row r="43472" spans="2:4" x14ac:dyDescent="0.4">
      <c r="B43472" s="6"/>
      <c r="D43472" s="7"/>
    </row>
    <row r="43473" spans="2:4" x14ac:dyDescent="0.4">
      <c r="B43473" s="6"/>
      <c r="D43473" s="7"/>
    </row>
    <row r="43474" spans="2:4" x14ac:dyDescent="0.4">
      <c r="B43474" s="6"/>
      <c r="D43474" s="7"/>
    </row>
    <row r="43475" spans="2:4" x14ac:dyDescent="0.4">
      <c r="B43475" s="6"/>
      <c r="D43475" s="7"/>
    </row>
    <row r="43476" spans="2:4" x14ac:dyDescent="0.4">
      <c r="B43476" s="6"/>
      <c r="D43476" s="7"/>
    </row>
    <row r="43477" spans="2:4" x14ac:dyDescent="0.4">
      <c r="B43477" s="6"/>
      <c r="D43477" s="7"/>
    </row>
    <row r="43478" spans="2:4" x14ac:dyDescent="0.4">
      <c r="B43478" s="6"/>
      <c r="D43478" s="7"/>
    </row>
    <row r="43479" spans="2:4" x14ac:dyDescent="0.4">
      <c r="B43479" s="6"/>
      <c r="D43479" s="7"/>
    </row>
    <row r="43480" spans="2:4" x14ac:dyDescent="0.4">
      <c r="B43480" s="6"/>
      <c r="D43480" s="7"/>
    </row>
    <row r="43481" spans="2:4" x14ac:dyDescent="0.4">
      <c r="B43481" s="6"/>
      <c r="D43481" s="7"/>
    </row>
    <row r="43482" spans="2:4" x14ac:dyDescent="0.4">
      <c r="B43482" s="6"/>
      <c r="D43482" s="7"/>
    </row>
    <row r="43483" spans="2:4" x14ac:dyDescent="0.4">
      <c r="B43483" s="6"/>
      <c r="D43483" s="7"/>
    </row>
    <row r="43484" spans="2:4" x14ac:dyDescent="0.4">
      <c r="B43484" s="6"/>
      <c r="D43484" s="7"/>
    </row>
    <row r="43485" spans="2:4" x14ac:dyDescent="0.4">
      <c r="B43485" s="6"/>
      <c r="D43485" s="7"/>
    </row>
    <row r="43486" spans="2:4" x14ac:dyDescent="0.4">
      <c r="B43486" s="6"/>
      <c r="D43486" s="7"/>
    </row>
    <row r="43487" spans="2:4" x14ac:dyDescent="0.4">
      <c r="B43487" s="6"/>
      <c r="D43487" s="7"/>
    </row>
    <row r="43488" spans="2:4" x14ac:dyDescent="0.4">
      <c r="B43488" s="6"/>
      <c r="D43488" s="7"/>
    </row>
    <row r="43489" spans="2:4" x14ac:dyDescent="0.4">
      <c r="B43489" s="6"/>
      <c r="D43489" s="7"/>
    </row>
    <row r="43490" spans="2:4" x14ac:dyDescent="0.4">
      <c r="B43490" s="6"/>
      <c r="D43490" s="7"/>
    </row>
    <row r="43491" spans="2:4" x14ac:dyDescent="0.4">
      <c r="B43491" s="6"/>
      <c r="D43491" s="7"/>
    </row>
    <row r="43492" spans="2:4" x14ac:dyDescent="0.4">
      <c r="B43492" s="6"/>
      <c r="D43492" s="7"/>
    </row>
    <row r="43493" spans="2:4" x14ac:dyDescent="0.4">
      <c r="B43493" s="6"/>
      <c r="D43493" s="7"/>
    </row>
    <row r="43494" spans="2:4" x14ac:dyDescent="0.4">
      <c r="B43494" s="6"/>
      <c r="D43494" s="7"/>
    </row>
    <row r="43495" spans="2:4" x14ac:dyDescent="0.4">
      <c r="B43495" s="6"/>
      <c r="D43495" s="7"/>
    </row>
    <row r="43496" spans="2:4" x14ac:dyDescent="0.4">
      <c r="B43496" s="6"/>
      <c r="D43496" s="7"/>
    </row>
    <row r="43497" spans="2:4" x14ac:dyDescent="0.4">
      <c r="B43497" s="6"/>
      <c r="D43497" s="7"/>
    </row>
    <row r="43498" spans="2:4" x14ac:dyDescent="0.4">
      <c r="B43498" s="6"/>
      <c r="D43498" s="7"/>
    </row>
    <row r="43499" spans="2:4" x14ac:dyDescent="0.4">
      <c r="B43499" s="6"/>
      <c r="D43499" s="7"/>
    </row>
    <row r="43500" spans="2:4" x14ac:dyDescent="0.4">
      <c r="B43500" s="6"/>
      <c r="D43500" s="7"/>
    </row>
    <row r="43501" spans="2:4" x14ac:dyDescent="0.4">
      <c r="B43501" s="6"/>
      <c r="D43501" s="7"/>
    </row>
    <row r="43502" spans="2:4" x14ac:dyDescent="0.4">
      <c r="B43502" s="6"/>
      <c r="D43502" s="7"/>
    </row>
    <row r="43503" spans="2:4" x14ac:dyDescent="0.4">
      <c r="B43503" s="6"/>
      <c r="D43503" s="7"/>
    </row>
    <row r="43504" spans="2:4" x14ac:dyDescent="0.4">
      <c r="B43504" s="6"/>
      <c r="D43504" s="7"/>
    </row>
    <row r="43505" spans="2:4" x14ac:dyDescent="0.4">
      <c r="B43505" s="6"/>
      <c r="D43505" s="7"/>
    </row>
    <row r="43506" spans="2:4" x14ac:dyDescent="0.4">
      <c r="B43506" s="6"/>
      <c r="D43506" s="7"/>
    </row>
    <row r="43507" spans="2:4" x14ac:dyDescent="0.4">
      <c r="B43507" s="6"/>
      <c r="D43507" s="7"/>
    </row>
    <row r="43508" spans="2:4" x14ac:dyDescent="0.4">
      <c r="B43508" s="6"/>
      <c r="D43508" s="7"/>
    </row>
    <row r="43509" spans="2:4" x14ac:dyDescent="0.4">
      <c r="B43509" s="6"/>
      <c r="D43509" s="7"/>
    </row>
    <row r="43510" spans="2:4" x14ac:dyDescent="0.4">
      <c r="B43510" s="6"/>
      <c r="D43510" s="7"/>
    </row>
    <row r="43511" spans="2:4" x14ac:dyDescent="0.4">
      <c r="B43511" s="6"/>
      <c r="D43511" s="7"/>
    </row>
    <row r="43512" spans="2:4" x14ac:dyDescent="0.4">
      <c r="B43512" s="6"/>
      <c r="D43512" s="7"/>
    </row>
    <row r="43513" spans="2:4" x14ac:dyDescent="0.4">
      <c r="B43513" s="6"/>
      <c r="D43513" s="7"/>
    </row>
    <row r="43514" spans="2:4" x14ac:dyDescent="0.4">
      <c r="B43514" s="6"/>
      <c r="D43514" s="7"/>
    </row>
    <row r="43515" spans="2:4" x14ac:dyDescent="0.4">
      <c r="B43515" s="6"/>
      <c r="D43515" s="7"/>
    </row>
    <row r="43516" spans="2:4" x14ac:dyDescent="0.4">
      <c r="B43516" s="6"/>
      <c r="D43516" s="7"/>
    </row>
    <row r="43517" spans="2:4" x14ac:dyDescent="0.4">
      <c r="B43517" s="6"/>
      <c r="D43517" s="7"/>
    </row>
    <row r="43518" spans="2:4" x14ac:dyDescent="0.4">
      <c r="B43518" s="6"/>
      <c r="D43518" s="7"/>
    </row>
    <row r="43519" spans="2:4" x14ac:dyDescent="0.4">
      <c r="B43519" s="6"/>
      <c r="D43519" s="7"/>
    </row>
    <row r="43520" spans="2:4" x14ac:dyDescent="0.4">
      <c r="B43520" s="6"/>
      <c r="D43520" s="7"/>
    </row>
    <row r="43521" spans="2:4" x14ac:dyDescent="0.4">
      <c r="B43521" s="6"/>
      <c r="D43521" s="7"/>
    </row>
    <row r="43522" spans="2:4" x14ac:dyDescent="0.4">
      <c r="B43522" s="6"/>
      <c r="D43522" s="7"/>
    </row>
    <row r="43523" spans="2:4" x14ac:dyDescent="0.4">
      <c r="B43523" s="6"/>
      <c r="D43523" s="7"/>
    </row>
    <row r="43524" spans="2:4" x14ac:dyDescent="0.4">
      <c r="B43524" s="6"/>
      <c r="D43524" s="7"/>
    </row>
    <row r="43525" spans="2:4" x14ac:dyDescent="0.4">
      <c r="B43525" s="6"/>
      <c r="D43525" s="7"/>
    </row>
    <row r="43526" spans="2:4" x14ac:dyDescent="0.4">
      <c r="B43526" s="6"/>
      <c r="D43526" s="7"/>
    </row>
    <row r="43527" spans="2:4" x14ac:dyDescent="0.4">
      <c r="B43527" s="6"/>
      <c r="D43527" s="7"/>
    </row>
    <row r="43528" spans="2:4" x14ac:dyDescent="0.4">
      <c r="B43528" s="6"/>
      <c r="D43528" s="7"/>
    </row>
    <row r="43529" spans="2:4" x14ac:dyDescent="0.4">
      <c r="B43529" s="6"/>
      <c r="D43529" s="7"/>
    </row>
    <row r="43530" spans="2:4" x14ac:dyDescent="0.4">
      <c r="B43530" s="6"/>
      <c r="D43530" s="7"/>
    </row>
    <row r="43531" spans="2:4" x14ac:dyDescent="0.4">
      <c r="B43531" s="6"/>
      <c r="D43531" s="7"/>
    </row>
    <row r="43532" spans="2:4" x14ac:dyDescent="0.4">
      <c r="B43532" s="6"/>
      <c r="D43532" s="7"/>
    </row>
    <row r="43533" spans="2:4" x14ac:dyDescent="0.4">
      <c r="B43533" s="6"/>
      <c r="D43533" s="7"/>
    </row>
    <row r="43534" spans="2:4" x14ac:dyDescent="0.4">
      <c r="B43534" s="6"/>
      <c r="D43534" s="7"/>
    </row>
    <row r="43535" spans="2:4" x14ac:dyDescent="0.4">
      <c r="B43535" s="6"/>
      <c r="D43535" s="7"/>
    </row>
    <row r="43536" spans="2:4" x14ac:dyDescent="0.4">
      <c r="B43536" s="6"/>
      <c r="D43536" s="7"/>
    </row>
    <row r="43537" spans="2:4" x14ac:dyDescent="0.4">
      <c r="B43537" s="6"/>
      <c r="D43537" s="7"/>
    </row>
    <row r="43538" spans="2:4" x14ac:dyDescent="0.4">
      <c r="B43538" s="6"/>
      <c r="D43538" s="7"/>
    </row>
    <row r="43539" spans="2:4" x14ac:dyDescent="0.4">
      <c r="B43539" s="6"/>
      <c r="D43539" s="7"/>
    </row>
    <row r="43540" spans="2:4" x14ac:dyDescent="0.4">
      <c r="B43540" s="6"/>
      <c r="D43540" s="7"/>
    </row>
    <row r="43541" spans="2:4" x14ac:dyDescent="0.4">
      <c r="B43541" s="6"/>
      <c r="D43541" s="7"/>
    </row>
    <row r="43542" spans="2:4" x14ac:dyDescent="0.4">
      <c r="B43542" s="6"/>
      <c r="D43542" s="7"/>
    </row>
    <row r="43543" spans="2:4" x14ac:dyDescent="0.4">
      <c r="B43543" s="6"/>
      <c r="D43543" s="7"/>
    </row>
    <row r="43544" spans="2:4" x14ac:dyDescent="0.4">
      <c r="B43544" s="6"/>
      <c r="D43544" s="7"/>
    </row>
    <row r="43545" spans="2:4" x14ac:dyDescent="0.4">
      <c r="B43545" s="6"/>
      <c r="D43545" s="7"/>
    </row>
    <row r="43546" spans="2:4" x14ac:dyDescent="0.4">
      <c r="B43546" s="6"/>
      <c r="D43546" s="7"/>
    </row>
    <row r="43547" spans="2:4" x14ac:dyDescent="0.4">
      <c r="B43547" s="6"/>
      <c r="D43547" s="7"/>
    </row>
    <row r="43548" spans="2:4" x14ac:dyDescent="0.4">
      <c r="B43548" s="6"/>
      <c r="D43548" s="7"/>
    </row>
    <row r="43549" spans="2:4" x14ac:dyDescent="0.4">
      <c r="B43549" s="6"/>
      <c r="D43549" s="7"/>
    </row>
    <row r="43550" spans="2:4" x14ac:dyDescent="0.4">
      <c r="B43550" s="6"/>
      <c r="D43550" s="7"/>
    </row>
    <row r="43551" spans="2:4" x14ac:dyDescent="0.4">
      <c r="B43551" s="6"/>
      <c r="D43551" s="7"/>
    </row>
    <row r="43552" spans="2:4" x14ac:dyDescent="0.4">
      <c r="B43552" s="6"/>
      <c r="D43552" s="7"/>
    </row>
    <row r="43553" spans="2:4" x14ac:dyDescent="0.4">
      <c r="B43553" s="6"/>
      <c r="D43553" s="7"/>
    </row>
    <row r="43554" spans="2:4" x14ac:dyDescent="0.4">
      <c r="B43554" s="6"/>
      <c r="D43554" s="7"/>
    </row>
    <row r="43555" spans="2:4" x14ac:dyDescent="0.4">
      <c r="B43555" s="6"/>
      <c r="D43555" s="7"/>
    </row>
    <row r="43556" spans="2:4" x14ac:dyDescent="0.4">
      <c r="B43556" s="6"/>
      <c r="D43556" s="7"/>
    </row>
    <row r="43557" spans="2:4" x14ac:dyDescent="0.4">
      <c r="B43557" s="6"/>
      <c r="D43557" s="7"/>
    </row>
    <row r="43558" spans="2:4" x14ac:dyDescent="0.4">
      <c r="B43558" s="6"/>
      <c r="D43558" s="7"/>
    </row>
    <row r="43559" spans="2:4" x14ac:dyDescent="0.4">
      <c r="B43559" s="6"/>
      <c r="D43559" s="7"/>
    </row>
    <row r="43560" spans="2:4" x14ac:dyDescent="0.4">
      <c r="B43560" s="6"/>
      <c r="D43560" s="7"/>
    </row>
    <row r="43561" spans="2:4" x14ac:dyDescent="0.4">
      <c r="B43561" s="6"/>
      <c r="D43561" s="7"/>
    </row>
    <row r="43562" spans="2:4" x14ac:dyDescent="0.4">
      <c r="B43562" s="6"/>
      <c r="D43562" s="7"/>
    </row>
    <row r="43563" spans="2:4" x14ac:dyDescent="0.4">
      <c r="B43563" s="6"/>
      <c r="D43563" s="7"/>
    </row>
    <row r="43564" spans="2:4" x14ac:dyDescent="0.4">
      <c r="B43564" s="6"/>
      <c r="D43564" s="7"/>
    </row>
    <row r="43565" spans="2:4" x14ac:dyDescent="0.4">
      <c r="B43565" s="6"/>
      <c r="D43565" s="7"/>
    </row>
    <row r="43566" spans="2:4" x14ac:dyDescent="0.4">
      <c r="B43566" s="6"/>
      <c r="D43566" s="7"/>
    </row>
    <row r="43567" spans="2:4" x14ac:dyDescent="0.4">
      <c r="B43567" s="6"/>
      <c r="D43567" s="7"/>
    </row>
    <row r="43568" spans="2:4" x14ac:dyDescent="0.4">
      <c r="B43568" s="6"/>
      <c r="D43568" s="7"/>
    </row>
    <row r="43569" spans="2:4" x14ac:dyDescent="0.4">
      <c r="B43569" s="6"/>
      <c r="D43569" s="7"/>
    </row>
    <row r="43570" spans="2:4" x14ac:dyDescent="0.4">
      <c r="B43570" s="6"/>
      <c r="D43570" s="7"/>
    </row>
    <row r="43571" spans="2:4" x14ac:dyDescent="0.4">
      <c r="B43571" s="6"/>
      <c r="D43571" s="7"/>
    </row>
    <row r="43572" spans="2:4" x14ac:dyDescent="0.4">
      <c r="B43572" s="6"/>
      <c r="D43572" s="7"/>
    </row>
    <row r="43573" spans="2:4" x14ac:dyDescent="0.4">
      <c r="B43573" s="6"/>
      <c r="D43573" s="7"/>
    </row>
    <row r="43574" spans="2:4" x14ac:dyDescent="0.4">
      <c r="B43574" s="6"/>
      <c r="D43574" s="7"/>
    </row>
    <row r="43575" spans="2:4" x14ac:dyDescent="0.4">
      <c r="B43575" s="6"/>
      <c r="D43575" s="7"/>
    </row>
    <row r="43576" spans="2:4" x14ac:dyDescent="0.4">
      <c r="B43576" s="6"/>
      <c r="D43576" s="7"/>
    </row>
    <row r="43577" spans="2:4" x14ac:dyDescent="0.4">
      <c r="B43577" s="6"/>
      <c r="D43577" s="7"/>
    </row>
    <row r="43578" spans="2:4" x14ac:dyDescent="0.4">
      <c r="B43578" s="6"/>
      <c r="D43578" s="7"/>
    </row>
    <row r="43579" spans="2:4" x14ac:dyDescent="0.4">
      <c r="B43579" s="6"/>
      <c r="D43579" s="7"/>
    </row>
    <row r="43580" spans="2:4" x14ac:dyDescent="0.4">
      <c r="B43580" s="6"/>
      <c r="D43580" s="7"/>
    </row>
    <row r="43581" spans="2:4" x14ac:dyDescent="0.4">
      <c r="B43581" s="6"/>
      <c r="D43581" s="7"/>
    </row>
    <row r="43582" spans="2:4" x14ac:dyDescent="0.4">
      <c r="B43582" s="6"/>
      <c r="D43582" s="7"/>
    </row>
    <row r="43583" spans="2:4" x14ac:dyDescent="0.4">
      <c r="B43583" s="6"/>
      <c r="D43583" s="7"/>
    </row>
    <row r="43584" spans="2:4" x14ac:dyDescent="0.4">
      <c r="B43584" s="6"/>
      <c r="D43584" s="7"/>
    </row>
    <row r="43585" spans="2:4" x14ac:dyDescent="0.4">
      <c r="B43585" s="6"/>
      <c r="D43585" s="7"/>
    </row>
    <row r="43586" spans="2:4" x14ac:dyDescent="0.4">
      <c r="B43586" s="6"/>
      <c r="D43586" s="7"/>
    </row>
    <row r="43587" spans="2:4" x14ac:dyDescent="0.4">
      <c r="B43587" s="6"/>
      <c r="D43587" s="7"/>
    </row>
    <row r="43588" spans="2:4" x14ac:dyDescent="0.4">
      <c r="B43588" s="6"/>
      <c r="D43588" s="7"/>
    </row>
    <row r="43589" spans="2:4" x14ac:dyDescent="0.4">
      <c r="B43589" s="6"/>
      <c r="D43589" s="7"/>
    </row>
    <row r="43590" spans="2:4" x14ac:dyDescent="0.4">
      <c r="B43590" s="6"/>
      <c r="D43590" s="7"/>
    </row>
    <row r="43591" spans="2:4" x14ac:dyDescent="0.4">
      <c r="B43591" s="6"/>
      <c r="D43591" s="7"/>
    </row>
    <row r="43592" spans="2:4" x14ac:dyDescent="0.4">
      <c r="B43592" s="6"/>
      <c r="D43592" s="7"/>
    </row>
    <row r="43593" spans="2:4" x14ac:dyDescent="0.4">
      <c r="B43593" s="6"/>
      <c r="D43593" s="7"/>
    </row>
    <row r="43594" spans="2:4" x14ac:dyDescent="0.4">
      <c r="B43594" s="6"/>
      <c r="D43594" s="7"/>
    </row>
    <row r="43595" spans="2:4" x14ac:dyDescent="0.4">
      <c r="B43595" s="6"/>
      <c r="D43595" s="7"/>
    </row>
    <row r="43596" spans="2:4" x14ac:dyDescent="0.4">
      <c r="B43596" s="6"/>
      <c r="D43596" s="7"/>
    </row>
    <row r="43597" spans="2:4" x14ac:dyDescent="0.4">
      <c r="B43597" s="6"/>
      <c r="D43597" s="7"/>
    </row>
    <row r="43598" spans="2:4" x14ac:dyDescent="0.4">
      <c r="B43598" s="6"/>
      <c r="D43598" s="7"/>
    </row>
    <row r="43599" spans="2:4" x14ac:dyDescent="0.4">
      <c r="B43599" s="6"/>
      <c r="D43599" s="7"/>
    </row>
    <row r="43600" spans="2:4" x14ac:dyDescent="0.4">
      <c r="B43600" s="6"/>
      <c r="D43600" s="7"/>
    </row>
    <row r="43601" spans="2:4" x14ac:dyDescent="0.4">
      <c r="B43601" s="6"/>
      <c r="D43601" s="7"/>
    </row>
    <row r="43602" spans="2:4" x14ac:dyDescent="0.4">
      <c r="B43602" s="6"/>
      <c r="D43602" s="7"/>
    </row>
    <row r="43603" spans="2:4" x14ac:dyDescent="0.4">
      <c r="B43603" s="6"/>
      <c r="D43603" s="7"/>
    </row>
    <row r="43604" spans="2:4" x14ac:dyDescent="0.4">
      <c r="B43604" s="6"/>
      <c r="D43604" s="7"/>
    </row>
    <row r="43605" spans="2:4" x14ac:dyDescent="0.4">
      <c r="B43605" s="6"/>
      <c r="D43605" s="7"/>
    </row>
    <row r="43606" spans="2:4" x14ac:dyDescent="0.4">
      <c r="B43606" s="6"/>
      <c r="D43606" s="7"/>
    </row>
    <row r="43607" spans="2:4" x14ac:dyDescent="0.4">
      <c r="B43607" s="6"/>
      <c r="D43607" s="7"/>
    </row>
    <row r="43608" spans="2:4" x14ac:dyDescent="0.4">
      <c r="B43608" s="6"/>
      <c r="D43608" s="7"/>
    </row>
    <row r="43609" spans="2:4" x14ac:dyDescent="0.4">
      <c r="B43609" s="6"/>
      <c r="D43609" s="7"/>
    </row>
    <row r="43610" spans="2:4" x14ac:dyDescent="0.4">
      <c r="B43610" s="6"/>
      <c r="D43610" s="7"/>
    </row>
    <row r="43611" spans="2:4" x14ac:dyDescent="0.4">
      <c r="B43611" s="6"/>
      <c r="D43611" s="7"/>
    </row>
    <row r="43612" spans="2:4" x14ac:dyDescent="0.4">
      <c r="B43612" s="6"/>
      <c r="D43612" s="7"/>
    </row>
    <row r="43613" spans="2:4" x14ac:dyDescent="0.4">
      <c r="B43613" s="6"/>
      <c r="D43613" s="7"/>
    </row>
    <row r="43614" spans="2:4" x14ac:dyDescent="0.4">
      <c r="B43614" s="6"/>
      <c r="D43614" s="7"/>
    </row>
    <row r="43615" spans="2:4" x14ac:dyDescent="0.4">
      <c r="B43615" s="6"/>
      <c r="D43615" s="7"/>
    </row>
    <row r="43616" spans="2:4" x14ac:dyDescent="0.4">
      <c r="B43616" s="6"/>
      <c r="D43616" s="7"/>
    </row>
    <row r="43617" spans="2:4" x14ac:dyDescent="0.4">
      <c r="B43617" s="6"/>
      <c r="D43617" s="7"/>
    </row>
    <row r="43618" spans="2:4" x14ac:dyDescent="0.4">
      <c r="B43618" s="6"/>
      <c r="D43618" s="7"/>
    </row>
    <row r="43619" spans="2:4" x14ac:dyDescent="0.4">
      <c r="B43619" s="6"/>
      <c r="D43619" s="7"/>
    </row>
    <row r="43620" spans="2:4" x14ac:dyDescent="0.4">
      <c r="B43620" s="6"/>
      <c r="D43620" s="7"/>
    </row>
    <row r="43621" spans="2:4" x14ac:dyDescent="0.4">
      <c r="B43621" s="6"/>
      <c r="D43621" s="7"/>
    </row>
    <row r="43622" spans="2:4" x14ac:dyDescent="0.4">
      <c r="B43622" s="6"/>
      <c r="D43622" s="7"/>
    </row>
    <row r="43623" spans="2:4" x14ac:dyDescent="0.4">
      <c r="B43623" s="6"/>
      <c r="D43623" s="7"/>
    </row>
    <row r="43624" spans="2:4" x14ac:dyDescent="0.4">
      <c r="B43624" s="6"/>
      <c r="D43624" s="7"/>
    </row>
    <row r="43625" spans="2:4" x14ac:dyDescent="0.4">
      <c r="B43625" s="6"/>
      <c r="D43625" s="7"/>
    </row>
    <row r="43626" spans="2:4" x14ac:dyDescent="0.4">
      <c r="B43626" s="6"/>
      <c r="D43626" s="7"/>
    </row>
    <row r="43627" spans="2:4" x14ac:dyDescent="0.4">
      <c r="B43627" s="6"/>
      <c r="D43627" s="7"/>
    </row>
    <row r="43628" spans="2:4" x14ac:dyDescent="0.4">
      <c r="B43628" s="6"/>
      <c r="D43628" s="7"/>
    </row>
    <row r="43629" spans="2:4" x14ac:dyDescent="0.4">
      <c r="B43629" s="6"/>
      <c r="D43629" s="7"/>
    </row>
    <row r="43630" spans="2:4" x14ac:dyDescent="0.4">
      <c r="B43630" s="6"/>
      <c r="D43630" s="7"/>
    </row>
    <row r="43631" spans="2:4" x14ac:dyDescent="0.4">
      <c r="B43631" s="6"/>
      <c r="D43631" s="7"/>
    </row>
    <row r="43632" spans="2:4" x14ac:dyDescent="0.4">
      <c r="B43632" s="6"/>
      <c r="D43632" s="7"/>
    </row>
    <row r="43633" spans="2:4" x14ac:dyDescent="0.4">
      <c r="B43633" s="6"/>
      <c r="D43633" s="7"/>
    </row>
    <row r="43634" spans="2:4" x14ac:dyDescent="0.4">
      <c r="B43634" s="6"/>
      <c r="D43634" s="7"/>
    </row>
    <row r="43635" spans="2:4" x14ac:dyDescent="0.4">
      <c r="B43635" s="6"/>
      <c r="D43635" s="7"/>
    </row>
    <row r="43636" spans="2:4" x14ac:dyDescent="0.4">
      <c r="B43636" s="6"/>
      <c r="D43636" s="7"/>
    </row>
    <row r="43637" spans="2:4" x14ac:dyDescent="0.4">
      <c r="B43637" s="6"/>
      <c r="D43637" s="7"/>
    </row>
    <row r="43638" spans="2:4" x14ac:dyDescent="0.4">
      <c r="B43638" s="6"/>
      <c r="D43638" s="7"/>
    </row>
    <row r="43639" spans="2:4" x14ac:dyDescent="0.4">
      <c r="B43639" s="6"/>
      <c r="D43639" s="7"/>
    </row>
    <row r="43640" spans="2:4" x14ac:dyDescent="0.4">
      <c r="B43640" s="6"/>
      <c r="D43640" s="7"/>
    </row>
    <row r="43641" spans="2:4" x14ac:dyDescent="0.4">
      <c r="B43641" s="6"/>
      <c r="D43641" s="7"/>
    </row>
    <row r="43642" spans="2:4" x14ac:dyDescent="0.4">
      <c r="B43642" s="6"/>
      <c r="D43642" s="7"/>
    </row>
    <row r="43643" spans="2:4" x14ac:dyDescent="0.4">
      <c r="B43643" s="6"/>
      <c r="D43643" s="7"/>
    </row>
    <row r="43644" spans="2:4" x14ac:dyDescent="0.4">
      <c r="B43644" s="6"/>
      <c r="D43644" s="7"/>
    </row>
    <row r="43645" spans="2:4" x14ac:dyDescent="0.4">
      <c r="B43645" s="6"/>
      <c r="D43645" s="7"/>
    </row>
    <row r="43646" spans="2:4" x14ac:dyDescent="0.4">
      <c r="B43646" s="6"/>
      <c r="D43646" s="7"/>
    </row>
    <row r="43647" spans="2:4" x14ac:dyDescent="0.4">
      <c r="B43647" s="6"/>
      <c r="D43647" s="7"/>
    </row>
    <row r="43648" spans="2:4" x14ac:dyDescent="0.4">
      <c r="B43648" s="6"/>
      <c r="D43648" s="7"/>
    </row>
    <row r="43649" spans="2:4" x14ac:dyDescent="0.4">
      <c r="B43649" s="6"/>
      <c r="D43649" s="7"/>
    </row>
    <row r="43650" spans="2:4" x14ac:dyDescent="0.4">
      <c r="B43650" s="6"/>
      <c r="D43650" s="7"/>
    </row>
    <row r="43651" spans="2:4" x14ac:dyDescent="0.4">
      <c r="B43651" s="6"/>
      <c r="D43651" s="7"/>
    </row>
    <row r="43652" spans="2:4" x14ac:dyDescent="0.4">
      <c r="B43652" s="6"/>
      <c r="D43652" s="7"/>
    </row>
    <row r="43653" spans="2:4" x14ac:dyDescent="0.4">
      <c r="B43653" s="6"/>
      <c r="D43653" s="7"/>
    </row>
    <row r="43654" spans="2:4" x14ac:dyDescent="0.4">
      <c r="B43654" s="6"/>
      <c r="D43654" s="7"/>
    </row>
    <row r="43655" spans="2:4" x14ac:dyDescent="0.4">
      <c r="B43655" s="6"/>
      <c r="D43655" s="7"/>
    </row>
    <row r="43656" spans="2:4" x14ac:dyDescent="0.4">
      <c r="B43656" s="6"/>
      <c r="D43656" s="7"/>
    </row>
    <row r="43657" spans="2:4" x14ac:dyDescent="0.4">
      <c r="B43657" s="6"/>
      <c r="D43657" s="7"/>
    </row>
    <row r="43658" spans="2:4" x14ac:dyDescent="0.4">
      <c r="B43658" s="6"/>
      <c r="D43658" s="7"/>
    </row>
    <row r="43659" spans="2:4" x14ac:dyDescent="0.4">
      <c r="B43659" s="6"/>
      <c r="D43659" s="7"/>
    </row>
    <row r="43660" spans="2:4" x14ac:dyDescent="0.4">
      <c r="B43660" s="6"/>
      <c r="D43660" s="7"/>
    </row>
    <row r="43661" spans="2:4" x14ac:dyDescent="0.4">
      <c r="B43661" s="6"/>
      <c r="D43661" s="7"/>
    </row>
    <row r="43662" spans="2:4" x14ac:dyDescent="0.4">
      <c r="B43662" s="6"/>
      <c r="D43662" s="7"/>
    </row>
    <row r="43663" spans="2:4" x14ac:dyDescent="0.4">
      <c r="B43663" s="6"/>
      <c r="D43663" s="7"/>
    </row>
    <row r="43664" spans="2:4" x14ac:dyDescent="0.4">
      <c r="B43664" s="6"/>
      <c r="D43664" s="7"/>
    </row>
    <row r="43665" spans="2:4" x14ac:dyDescent="0.4">
      <c r="B43665" s="6"/>
      <c r="D43665" s="7"/>
    </row>
    <row r="43666" spans="2:4" x14ac:dyDescent="0.4">
      <c r="B43666" s="6"/>
      <c r="D43666" s="7"/>
    </row>
    <row r="43667" spans="2:4" x14ac:dyDescent="0.4">
      <c r="B43667" s="6"/>
      <c r="D43667" s="7"/>
    </row>
    <row r="43668" spans="2:4" x14ac:dyDescent="0.4">
      <c r="B43668" s="6"/>
      <c r="D43668" s="7"/>
    </row>
    <row r="43669" spans="2:4" x14ac:dyDescent="0.4">
      <c r="B43669" s="6"/>
      <c r="D43669" s="7"/>
    </row>
    <row r="43670" spans="2:4" x14ac:dyDescent="0.4">
      <c r="B43670" s="6"/>
      <c r="D43670" s="7"/>
    </row>
    <row r="43671" spans="2:4" x14ac:dyDescent="0.4">
      <c r="B43671" s="6"/>
      <c r="D43671" s="7"/>
    </row>
    <row r="43672" spans="2:4" x14ac:dyDescent="0.4">
      <c r="B43672" s="6"/>
      <c r="D43672" s="7"/>
    </row>
    <row r="43673" spans="2:4" x14ac:dyDescent="0.4">
      <c r="B43673" s="6"/>
      <c r="D43673" s="7"/>
    </row>
    <row r="43674" spans="2:4" x14ac:dyDescent="0.4">
      <c r="B43674" s="6"/>
      <c r="D43674" s="7"/>
    </row>
    <row r="43675" spans="2:4" x14ac:dyDescent="0.4">
      <c r="B43675" s="6"/>
      <c r="D43675" s="7"/>
    </row>
    <row r="43676" spans="2:4" x14ac:dyDescent="0.4">
      <c r="B43676" s="6"/>
      <c r="D43676" s="7"/>
    </row>
    <row r="43677" spans="2:4" x14ac:dyDescent="0.4">
      <c r="B43677" s="6"/>
      <c r="D43677" s="7"/>
    </row>
    <row r="43678" spans="2:4" x14ac:dyDescent="0.4">
      <c r="B43678" s="6"/>
      <c r="D43678" s="7"/>
    </row>
    <row r="43679" spans="2:4" x14ac:dyDescent="0.4">
      <c r="B43679" s="6"/>
      <c r="D43679" s="7"/>
    </row>
    <row r="43680" spans="2:4" x14ac:dyDescent="0.4">
      <c r="B43680" s="6"/>
      <c r="D43680" s="7"/>
    </row>
    <row r="43681" spans="2:4" x14ac:dyDescent="0.4">
      <c r="B43681" s="6"/>
      <c r="D43681" s="7"/>
    </row>
    <row r="43682" spans="2:4" x14ac:dyDescent="0.4">
      <c r="B43682" s="6"/>
      <c r="D43682" s="7"/>
    </row>
    <row r="43683" spans="2:4" x14ac:dyDescent="0.4">
      <c r="B43683" s="6"/>
      <c r="D43683" s="7"/>
    </row>
    <row r="43684" spans="2:4" x14ac:dyDescent="0.4">
      <c r="B43684" s="6"/>
      <c r="D43684" s="7"/>
    </row>
    <row r="43685" spans="2:4" x14ac:dyDescent="0.4">
      <c r="B43685" s="6"/>
      <c r="D43685" s="7"/>
    </row>
    <row r="43686" spans="2:4" x14ac:dyDescent="0.4">
      <c r="B43686" s="6"/>
      <c r="D43686" s="7"/>
    </row>
    <row r="43687" spans="2:4" x14ac:dyDescent="0.4">
      <c r="B43687" s="6"/>
      <c r="D43687" s="7"/>
    </row>
    <row r="43688" spans="2:4" x14ac:dyDescent="0.4">
      <c r="B43688" s="6"/>
      <c r="D43688" s="7"/>
    </row>
    <row r="43689" spans="2:4" x14ac:dyDescent="0.4">
      <c r="B43689" s="6"/>
      <c r="D43689" s="7"/>
    </row>
    <row r="43690" spans="2:4" x14ac:dyDescent="0.4">
      <c r="B43690" s="6"/>
      <c r="D43690" s="7"/>
    </row>
    <row r="43691" spans="2:4" x14ac:dyDescent="0.4">
      <c r="B43691" s="6"/>
      <c r="D43691" s="7"/>
    </row>
    <row r="43692" spans="2:4" x14ac:dyDescent="0.4">
      <c r="B43692" s="6"/>
      <c r="D43692" s="7"/>
    </row>
    <row r="43693" spans="2:4" x14ac:dyDescent="0.4">
      <c r="B43693" s="6"/>
      <c r="D43693" s="7"/>
    </row>
    <row r="43694" spans="2:4" x14ac:dyDescent="0.4">
      <c r="B43694" s="6"/>
      <c r="D43694" s="7"/>
    </row>
    <row r="43695" spans="2:4" x14ac:dyDescent="0.4">
      <c r="B43695" s="6"/>
      <c r="D43695" s="7"/>
    </row>
    <row r="43696" spans="2:4" x14ac:dyDescent="0.4">
      <c r="B43696" s="6"/>
      <c r="D43696" s="7"/>
    </row>
    <row r="43697" spans="2:4" x14ac:dyDescent="0.4">
      <c r="B43697" s="6"/>
      <c r="D43697" s="7"/>
    </row>
    <row r="43698" spans="2:4" x14ac:dyDescent="0.4">
      <c r="B43698" s="6"/>
      <c r="D43698" s="7"/>
    </row>
    <row r="43699" spans="2:4" x14ac:dyDescent="0.4">
      <c r="B43699" s="6"/>
      <c r="D43699" s="7"/>
    </row>
    <row r="43700" spans="2:4" x14ac:dyDescent="0.4">
      <c r="B43700" s="6"/>
      <c r="D43700" s="7"/>
    </row>
    <row r="43701" spans="2:4" x14ac:dyDescent="0.4">
      <c r="B43701" s="6"/>
      <c r="D43701" s="7"/>
    </row>
    <row r="43702" spans="2:4" x14ac:dyDescent="0.4">
      <c r="B43702" s="6"/>
      <c r="D43702" s="7"/>
    </row>
    <row r="43703" spans="2:4" x14ac:dyDescent="0.4">
      <c r="B43703" s="6"/>
      <c r="D43703" s="7"/>
    </row>
    <row r="43704" spans="2:4" x14ac:dyDescent="0.4">
      <c r="B43704" s="6"/>
      <c r="D43704" s="7"/>
    </row>
    <row r="43705" spans="2:4" x14ac:dyDescent="0.4">
      <c r="B43705" s="6"/>
      <c r="D43705" s="7"/>
    </row>
    <row r="43706" spans="2:4" x14ac:dyDescent="0.4">
      <c r="B43706" s="6"/>
      <c r="D43706" s="7"/>
    </row>
    <row r="43707" spans="2:4" x14ac:dyDescent="0.4">
      <c r="B43707" s="6"/>
      <c r="D43707" s="7"/>
    </row>
    <row r="43708" spans="2:4" x14ac:dyDescent="0.4">
      <c r="B43708" s="6"/>
      <c r="D43708" s="7"/>
    </row>
    <row r="43709" spans="2:4" x14ac:dyDescent="0.4">
      <c r="B43709" s="6"/>
      <c r="D43709" s="7"/>
    </row>
    <row r="43710" spans="2:4" x14ac:dyDescent="0.4">
      <c r="B43710" s="6"/>
      <c r="D43710" s="7"/>
    </row>
    <row r="43711" spans="2:4" x14ac:dyDescent="0.4">
      <c r="B43711" s="6"/>
      <c r="D43711" s="7"/>
    </row>
    <row r="43712" spans="2:4" x14ac:dyDescent="0.4">
      <c r="B43712" s="6"/>
      <c r="D43712" s="7"/>
    </row>
    <row r="43713" spans="2:4" x14ac:dyDescent="0.4">
      <c r="B43713" s="6"/>
      <c r="D43713" s="7"/>
    </row>
    <row r="43714" spans="2:4" x14ac:dyDescent="0.4">
      <c r="B43714" s="6"/>
      <c r="D43714" s="7"/>
    </row>
    <row r="43715" spans="2:4" x14ac:dyDescent="0.4">
      <c r="B43715" s="6"/>
      <c r="D43715" s="7"/>
    </row>
    <row r="43716" spans="2:4" x14ac:dyDescent="0.4">
      <c r="B43716" s="6"/>
      <c r="D43716" s="7"/>
    </row>
    <row r="43717" spans="2:4" x14ac:dyDescent="0.4">
      <c r="B43717" s="6"/>
      <c r="D43717" s="7"/>
    </row>
    <row r="43718" spans="2:4" x14ac:dyDescent="0.4">
      <c r="B43718" s="6"/>
      <c r="D43718" s="7"/>
    </row>
    <row r="43719" spans="2:4" x14ac:dyDescent="0.4">
      <c r="B43719" s="6"/>
      <c r="D43719" s="7"/>
    </row>
    <row r="43720" spans="2:4" x14ac:dyDescent="0.4">
      <c r="B43720" s="6"/>
      <c r="D43720" s="7"/>
    </row>
    <row r="43721" spans="2:4" x14ac:dyDescent="0.4">
      <c r="B43721" s="6"/>
      <c r="D43721" s="7"/>
    </row>
    <row r="43722" spans="2:4" x14ac:dyDescent="0.4">
      <c r="B43722" s="6"/>
      <c r="D43722" s="7"/>
    </row>
    <row r="43723" spans="2:4" x14ac:dyDescent="0.4">
      <c r="B43723" s="6"/>
      <c r="D43723" s="7"/>
    </row>
    <row r="43724" spans="2:4" x14ac:dyDescent="0.4">
      <c r="B43724" s="6"/>
      <c r="D43724" s="7"/>
    </row>
    <row r="43725" spans="2:4" x14ac:dyDescent="0.4">
      <c r="B43725" s="6"/>
      <c r="D43725" s="7"/>
    </row>
    <row r="43726" spans="2:4" x14ac:dyDescent="0.4">
      <c r="B43726" s="6"/>
      <c r="D43726" s="7"/>
    </row>
    <row r="43727" spans="2:4" x14ac:dyDescent="0.4">
      <c r="B43727" s="6"/>
      <c r="D43727" s="7"/>
    </row>
    <row r="43728" spans="2:4" x14ac:dyDescent="0.4">
      <c r="B43728" s="6"/>
      <c r="D43728" s="7"/>
    </row>
    <row r="43729" spans="2:4" x14ac:dyDescent="0.4">
      <c r="B43729" s="6"/>
      <c r="D43729" s="7"/>
    </row>
    <row r="43730" spans="2:4" x14ac:dyDescent="0.4">
      <c r="B43730" s="6"/>
      <c r="D43730" s="7"/>
    </row>
    <row r="43731" spans="2:4" x14ac:dyDescent="0.4">
      <c r="B43731" s="6"/>
      <c r="D43731" s="7"/>
    </row>
    <row r="43732" spans="2:4" x14ac:dyDescent="0.4">
      <c r="B43732" s="6"/>
      <c r="D43732" s="7"/>
    </row>
    <row r="43733" spans="2:4" x14ac:dyDescent="0.4">
      <c r="B43733" s="6"/>
      <c r="D43733" s="7"/>
    </row>
    <row r="43734" spans="2:4" x14ac:dyDescent="0.4">
      <c r="B43734" s="6"/>
      <c r="D43734" s="7"/>
    </row>
    <row r="43735" spans="2:4" x14ac:dyDescent="0.4">
      <c r="B43735" s="6"/>
      <c r="D43735" s="7"/>
    </row>
    <row r="43736" spans="2:4" x14ac:dyDescent="0.4">
      <c r="B43736" s="6"/>
      <c r="D43736" s="7"/>
    </row>
    <row r="43737" spans="2:4" x14ac:dyDescent="0.4">
      <c r="B43737" s="6"/>
      <c r="D43737" s="7"/>
    </row>
    <row r="43738" spans="2:4" x14ac:dyDescent="0.4">
      <c r="B43738" s="6"/>
      <c r="D43738" s="7"/>
    </row>
    <row r="43739" spans="2:4" x14ac:dyDescent="0.4">
      <c r="B43739" s="6"/>
      <c r="D43739" s="7"/>
    </row>
    <row r="43740" spans="2:4" x14ac:dyDescent="0.4">
      <c r="B43740" s="6"/>
      <c r="D43740" s="7"/>
    </row>
    <row r="43741" spans="2:4" x14ac:dyDescent="0.4">
      <c r="B43741" s="6"/>
      <c r="D43741" s="7"/>
    </row>
    <row r="43742" spans="2:4" x14ac:dyDescent="0.4">
      <c r="B43742" s="6"/>
      <c r="D43742" s="7"/>
    </row>
    <row r="43743" spans="2:4" x14ac:dyDescent="0.4">
      <c r="B43743" s="6"/>
      <c r="D43743" s="7"/>
    </row>
    <row r="43744" spans="2:4" x14ac:dyDescent="0.4">
      <c r="B43744" s="6"/>
      <c r="D43744" s="7"/>
    </row>
    <row r="43745" spans="2:4" x14ac:dyDescent="0.4">
      <c r="B43745" s="6"/>
      <c r="D43745" s="7"/>
    </row>
    <row r="43746" spans="2:4" x14ac:dyDescent="0.4">
      <c r="B43746" s="6"/>
      <c r="D43746" s="7"/>
    </row>
    <row r="43747" spans="2:4" x14ac:dyDescent="0.4">
      <c r="B43747" s="6"/>
      <c r="D43747" s="7"/>
    </row>
    <row r="43748" spans="2:4" x14ac:dyDescent="0.4">
      <c r="B43748" s="6"/>
      <c r="D43748" s="7"/>
    </row>
    <row r="43749" spans="2:4" x14ac:dyDescent="0.4">
      <c r="B43749" s="6"/>
      <c r="D43749" s="7"/>
    </row>
    <row r="43750" spans="2:4" x14ac:dyDescent="0.4">
      <c r="B43750" s="6"/>
      <c r="D43750" s="7"/>
    </row>
    <row r="43751" spans="2:4" x14ac:dyDescent="0.4">
      <c r="B43751" s="6"/>
      <c r="D43751" s="7"/>
    </row>
    <row r="43752" spans="2:4" x14ac:dyDescent="0.4">
      <c r="B43752" s="6"/>
      <c r="D43752" s="7"/>
    </row>
    <row r="43753" spans="2:4" x14ac:dyDescent="0.4">
      <c r="B43753" s="6"/>
      <c r="D43753" s="7"/>
    </row>
    <row r="43754" spans="2:4" x14ac:dyDescent="0.4">
      <c r="B43754" s="6"/>
      <c r="D43754" s="7"/>
    </row>
    <row r="43755" spans="2:4" x14ac:dyDescent="0.4">
      <c r="B43755" s="6"/>
      <c r="D43755" s="7"/>
    </row>
    <row r="43756" spans="2:4" x14ac:dyDescent="0.4">
      <c r="B43756" s="6"/>
      <c r="D43756" s="7"/>
    </row>
    <row r="43757" spans="2:4" x14ac:dyDescent="0.4">
      <c r="B43757" s="6"/>
      <c r="D43757" s="7"/>
    </row>
    <row r="43758" spans="2:4" x14ac:dyDescent="0.4">
      <c r="B43758" s="6"/>
      <c r="D43758" s="7"/>
    </row>
    <row r="43759" spans="2:4" x14ac:dyDescent="0.4">
      <c r="B43759" s="6"/>
      <c r="D43759" s="7"/>
    </row>
    <row r="43760" spans="2:4" x14ac:dyDescent="0.4">
      <c r="B43760" s="6"/>
      <c r="D43760" s="7"/>
    </row>
    <row r="43761" spans="2:4" x14ac:dyDescent="0.4">
      <c r="B43761" s="6"/>
      <c r="D43761" s="7"/>
    </row>
    <row r="43762" spans="2:4" x14ac:dyDescent="0.4">
      <c r="B43762" s="6"/>
      <c r="D43762" s="7"/>
    </row>
    <row r="43763" spans="2:4" x14ac:dyDescent="0.4">
      <c r="B43763" s="6"/>
      <c r="D43763" s="7"/>
    </row>
    <row r="43764" spans="2:4" x14ac:dyDescent="0.4">
      <c r="B43764" s="6"/>
      <c r="D43764" s="7"/>
    </row>
    <row r="43765" spans="2:4" x14ac:dyDescent="0.4">
      <c r="B43765" s="6"/>
      <c r="D43765" s="7"/>
    </row>
    <row r="43766" spans="2:4" x14ac:dyDescent="0.4">
      <c r="B43766" s="6"/>
      <c r="D43766" s="7"/>
    </row>
    <row r="43767" spans="2:4" x14ac:dyDescent="0.4">
      <c r="B43767" s="6"/>
      <c r="D43767" s="7"/>
    </row>
    <row r="43768" spans="2:4" x14ac:dyDescent="0.4">
      <c r="B43768" s="6"/>
      <c r="D43768" s="7"/>
    </row>
    <row r="43769" spans="2:4" x14ac:dyDescent="0.4">
      <c r="B43769" s="6"/>
      <c r="D43769" s="7"/>
    </row>
    <row r="43770" spans="2:4" x14ac:dyDescent="0.4">
      <c r="B43770" s="6"/>
      <c r="D43770" s="7"/>
    </row>
    <row r="43771" spans="2:4" x14ac:dyDescent="0.4">
      <c r="B43771" s="6"/>
      <c r="D43771" s="7"/>
    </row>
    <row r="43772" spans="2:4" x14ac:dyDescent="0.4">
      <c r="B43772" s="6"/>
      <c r="D43772" s="7"/>
    </row>
    <row r="43773" spans="2:4" x14ac:dyDescent="0.4">
      <c r="B43773" s="6"/>
      <c r="D43773" s="7"/>
    </row>
    <row r="43774" spans="2:4" x14ac:dyDescent="0.4">
      <c r="B43774" s="6"/>
      <c r="D43774" s="7"/>
    </row>
    <row r="43775" spans="2:4" x14ac:dyDescent="0.4">
      <c r="B43775" s="6"/>
      <c r="D43775" s="7"/>
    </row>
    <row r="43776" spans="2:4" x14ac:dyDescent="0.4">
      <c r="B43776" s="6"/>
      <c r="D43776" s="7"/>
    </row>
    <row r="43777" spans="2:4" x14ac:dyDescent="0.4">
      <c r="B43777" s="6"/>
      <c r="D43777" s="7"/>
    </row>
    <row r="43778" spans="2:4" x14ac:dyDescent="0.4">
      <c r="B43778" s="6"/>
      <c r="D43778" s="7"/>
    </row>
    <row r="43779" spans="2:4" x14ac:dyDescent="0.4">
      <c r="B43779" s="6"/>
      <c r="D43779" s="7"/>
    </row>
    <row r="43780" spans="2:4" x14ac:dyDescent="0.4">
      <c r="B43780" s="6"/>
      <c r="D43780" s="7"/>
    </row>
    <row r="43781" spans="2:4" x14ac:dyDescent="0.4">
      <c r="B43781" s="6"/>
      <c r="D43781" s="7"/>
    </row>
    <row r="43782" spans="2:4" x14ac:dyDescent="0.4">
      <c r="B43782" s="6"/>
      <c r="D43782" s="7"/>
    </row>
    <row r="43783" spans="2:4" x14ac:dyDescent="0.4">
      <c r="B43783" s="6"/>
      <c r="D43783" s="7"/>
    </row>
    <row r="43784" spans="2:4" x14ac:dyDescent="0.4">
      <c r="B43784" s="6"/>
      <c r="D43784" s="7"/>
    </row>
    <row r="43785" spans="2:4" x14ac:dyDescent="0.4">
      <c r="B43785" s="6"/>
      <c r="D43785" s="7"/>
    </row>
    <row r="43786" spans="2:4" x14ac:dyDescent="0.4">
      <c r="B43786" s="6"/>
      <c r="D43786" s="7"/>
    </row>
    <row r="43787" spans="2:4" x14ac:dyDescent="0.4">
      <c r="B43787" s="6"/>
      <c r="D43787" s="7"/>
    </row>
    <row r="43788" spans="2:4" x14ac:dyDescent="0.4">
      <c r="B43788" s="6"/>
      <c r="D43788" s="7"/>
    </row>
    <row r="43789" spans="2:4" x14ac:dyDescent="0.4">
      <c r="B43789" s="6"/>
      <c r="D43789" s="7"/>
    </row>
    <row r="43790" spans="2:4" x14ac:dyDescent="0.4">
      <c r="B43790" s="6"/>
      <c r="D43790" s="7"/>
    </row>
    <row r="43791" spans="2:4" x14ac:dyDescent="0.4">
      <c r="B43791" s="6"/>
      <c r="D43791" s="7"/>
    </row>
    <row r="43792" spans="2:4" x14ac:dyDescent="0.4">
      <c r="B43792" s="6"/>
      <c r="D43792" s="7"/>
    </row>
    <row r="43793" spans="2:4" x14ac:dyDescent="0.4">
      <c r="B43793" s="6"/>
      <c r="D43793" s="7"/>
    </row>
    <row r="43794" spans="2:4" x14ac:dyDescent="0.4">
      <c r="B43794" s="6"/>
      <c r="D43794" s="7"/>
    </row>
    <row r="43795" spans="2:4" x14ac:dyDescent="0.4">
      <c r="B43795" s="6"/>
      <c r="D43795" s="7"/>
    </row>
    <row r="43796" spans="2:4" x14ac:dyDescent="0.4">
      <c r="B43796" s="6"/>
      <c r="D43796" s="7"/>
    </row>
    <row r="43797" spans="2:4" x14ac:dyDescent="0.4">
      <c r="B43797" s="6"/>
      <c r="D43797" s="7"/>
    </row>
    <row r="43798" spans="2:4" x14ac:dyDescent="0.4">
      <c r="B43798" s="6"/>
      <c r="D43798" s="7"/>
    </row>
    <row r="43799" spans="2:4" x14ac:dyDescent="0.4">
      <c r="B43799" s="6"/>
      <c r="D43799" s="7"/>
    </row>
    <row r="43800" spans="2:4" x14ac:dyDescent="0.4">
      <c r="B43800" s="6"/>
      <c r="D43800" s="7"/>
    </row>
    <row r="43801" spans="2:4" x14ac:dyDescent="0.4">
      <c r="B43801" s="6"/>
      <c r="D43801" s="7"/>
    </row>
    <row r="43802" spans="2:4" x14ac:dyDescent="0.4">
      <c r="B43802" s="6"/>
      <c r="D43802" s="7"/>
    </row>
    <row r="43803" spans="2:4" x14ac:dyDescent="0.4">
      <c r="B43803" s="6"/>
      <c r="D43803" s="7"/>
    </row>
    <row r="43804" spans="2:4" x14ac:dyDescent="0.4">
      <c r="B43804" s="6"/>
      <c r="D43804" s="7"/>
    </row>
    <row r="43805" spans="2:4" x14ac:dyDescent="0.4">
      <c r="B43805" s="6"/>
      <c r="D43805" s="7"/>
    </row>
    <row r="43806" spans="2:4" x14ac:dyDescent="0.4">
      <c r="B43806" s="6"/>
      <c r="D43806" s="7"/>
    </row>
    <row r="43807" spans="2:4" x14ac:dyDescent="0.4">
      <c r="B43807" s="6"/>
      <c r="D43807" s="7"/>
    </row>
    <row r="43808" spans="2:4" x14ac:dyDescent="0.4">
      <c r="B43808" s="6"/>
      <c r="D43808" s="7"/>
    </row>
    <row r="43809" spans="2:4" x14ac:dyDescent="0.4">
      <c r="B43809" s="6"/>
      <c r="D43809" s="7"/>
    </row>
    <row r="43810" spans="2:4" x14ac:dyDescent="0.4">
      <c r="B43810" s="6"/>
      <c r="D43810" s="7"/>
    </row>
    <row r="43811" spans="2:4" x14ac:dyDescent="0.4">
      <c r="B43811" s="6"/>
      <c r="D43811" s="7"/>
    </row>
    <row r="43812" spans="2:4" x14ac:dyDescent="0.4">
      <c r="B43812" s="6"/>
      <c r="D43812" s="7"/>
    </row>
    <row r="43813" spans="2:4" x14ac:dyDescent="0.4">
      <c r="B43813" s="6"/>
      <c r="D43813" s="7"/>
    </row>
    <row r="43814" spans="2:4" x14ac:dyDescent="0.4">
      <c r="B43814" s="6"/>
      <c r="D43814" s="7"/>
    </row>
    <row r="43815" spans="2:4" x14ac:dyDescent="0.4">
      <c r="B43815" s="6"/>
      <c r="D43815" s="7"/>
    </row>
    <row r="43816" spans="2:4" x14ac:dyDescent="0.4">
      <c r="B43816" s="6"/>
      <c r="D43816" s="7"/>
    </row>
    <row r="43817" spans="2:4" x14ac:dyDescent="0.4">
      <c r="B43817" s="6"/>
      <c r="D43817" s="7"/>
    </row>
    <row r="43818" spans="2:4" x14ac:dyDescent="0.4">
      <c r="B43818" s="6"/>
      <c r="D43818" s="7"/>
    </row>
    <row r="43819" spans="2:4" x14ac:dyDescent="0.4">
      <c r="B43819" s="6"/>
      <c r="D43819" s="7"/>
    </row>
    <row r="43820" spans="2:4" x14ac:dyDescent="0.4">
      <c r="B43820" s="6"/>
      <c r="D43820" s="7"/>
    </row>
    <row r="43821" spans="2:4" x14ac:dyDescent="0.4">
      <c r="B43821" s="6"/>
      <c r="D43821" s="7"/>
    </row>
    <row r="43822" spans="2:4" x14ac:dyDescent="0.4">
      <c r="B43822" s="6"/>
      <c r="D43822" s="7"/>
    </row>
    <row r="43823" spans="2:4" x14ac:dyDescent="0.4">
      <c r="B43823" s="6"/>
      <c r="D43823" s="7"/>
    </row>
    <row r="43824" spans="2:4" x14ac:dyDescent="0.4">
      <c r="B43824" s="6"/>
      <c r="D43824" s="7"/>
    </row>
    <row r="43825" spans="2:4" x14ac:dyDescent="0.4">
      <c r="B43825" s="6"/>
      <c r="D43825" s="7"/>
    </row>
    <row r="43826" spans="2:4" x14ac:dyDescent="0.4">
      <c r="B43826" s="6"/>
      <c r="D43826" s="7"/>
    </row>
    <row r="43827" spans="2:4" x14ac:dyDescent="0.4">
      <c r="B43827" s="6"/>
      <c r="D43827" s="7"/>
    </row>
    <row r="43828" spans="2:4" x14ac:dyDescent="0.4">
      <c r="B43828" s="6"/>
      <c r="D43828" s="7"/>
    </row>
    <row r="43829" spans="2:4" x14ac:dyDescent="0.4">
      <c r="B43829" s="6"/>
      <c r="D43829" s="7"/>
    </row>
    <row r="43830" spans="2:4" x14ac:dyDescent="0.4">
      <c r="B43830" s="6"/>
      <c r="D43830" s="7"/>
    </row>
    <row r="43831" spans="2:4" x14ac:dyDescent="0.4">
      <c r="B43831" s="6"/>
      <c r="D43831" s="7"/>
    </row>
    <row r="43832" spans="2:4" x14ac:dyDescent="0.4">
      <c r="B43832" s="6"/>
      <c r="D43832" s="7"/>
    </row>
    <row r="43833" spans="2:4" x14ac:dyDescent="0.4">
      <c r="B43833" s="6"/>
      <c r="D43833" s="7"/>
    </row>
    <row r="43834" spans="2:4" x14ac:dyDescent="0.4">
      <c r="B43834" s="6"/>
      <c r="D43834" s="7"/>
    </row>
    <row r="43835" spans="2:4" x14ac:dyDescent="0.4">
      <c r="B43835" s="6"/>
      <c r="D43835" s="7"/>
    </row>
    <row r="43836" spans="2:4" x14ac:dyDescent="0.4">
      <c r="B43836" s="6"/>
      <c r="D43836" s="7"/>
    </row>
    <row r="43837" spans="2:4" x14ac:dyDescent="0.4">
      <c r="B43837" s="6"/>
      <c r="D43837" s="7"/>
    </row>
    <row r="43838" spans="2:4" x14ac:dyDescent="0.4">
      <c r="B43838" s="6"/>
      <c r="D43838" s="7"/>
    </row>
    <row r="43839" spans="2:4" x14ac:dyDescent="0.4">
      <c r="B43839" s="6"/>
      <c r="D43839" s="7"/>
    </row>
    <row r="43840" spans="2:4" x14ac:dyDescent="0.4">
      <c r="B43840" s="6"/>
      <c r="D43840" s="7"/>
    </row>
    <row r="43841" spans="2:4" x14ac:dyDescent="0.4">
      <c r="B43841" s="6"/>
      <c r="D43841" s="7"/>
    </row>
    <row r="43842" spans="2:4" x14ac:dyDescent="0.4">
      <c r="B43842" s="6"/>
      <c r="D43842" s="7"/>
    </row>
    <row r="43843" spans="2:4" x14ac:dyDescent="0.4">
      <c r="B43843" s="6"/>
      <c r="D43843" s="7"/>
    </row>
    <row r="43844" spans="2:4" x14ac:dyDescent="0.4">
      <c r="B43844" s="6"/>
      <c r="D43844" s="7"/>
    </row>
    <row r="43845" spans="2:4" x14ac:dyDescent="0.4">
      <c r="B43845" s="6"/>
      <c r="D43845" s="7"/>
    </row>
    <row r="43846" spans="2:4" x14ac:dyDescent="0.4">
      <c r="B43846" s="6"/>
      <c r="D43846" s="7"/>
    </row>
    <row r="43847" spans="2:4" x14ac:dyDescent="0.4">
      <c r="B43847" s="6"/>
      <c r="D43847" s="7"/>
    </row>
    <row r="43848" spans="2:4" x14ac:dyDescent="0.4">
      <c r="B43848" s="6"/>
      <c r="D43848" s="7"/>
    </row>
    <row r="43849" spans="2:4" x14ac:dyDescent="0.4">
      <c r="B43849" s="6"/>
      <c r="D43849" s="7"/>
    </row>
    <row r="43850" spans="2:4" x14ac:dyDescent="0.4">
      <c r="B43850" s="6"/>
      <c r="D43850" s="7"/>
    </row>
    <row r="43851" spans="2:4" x14ac:dyDescent="0.4">
      <c r="B43851" s="6"/>
      <c r="D43851" s="7"/>
    </row>
    <row r="43852" spans="2:4" x14ac:dyDescent="0.4">
      <c r="B43852" s="6"/>
      <c r="D43852" s="7"/>
    </row>
    <row r="43853" spans="2:4" x14ac:dyDescent="0.4">
      <c r="B43853" s="6"/>
      <c r="D43853" s="7"/>
    </row>
    <row r="43854" spans="2:4" x14ac:dyDescent="0.4">
      <c r="B43854" s="6"/>
      <c r="D43854" s="7"/>
    </row>
    <row r="43855" spans="2:4" x14ac:dyDescent="0.4">
      <c r="B43855" s="6"/>
      <c r="D43855" s="7"/>
    </row>
    <row r="43856" spans="2:4" x14ac:dyDescent="0.4">
      <c r="B43856" s="6"/>
      <c r="D43856" s="7"/>
    </row>
    <row r="43857" spans="2:4" x14ac:dyDescent="0.4">
      <c r="B43857" s="6"/>
      <c r="D43857" s="7"/>
    </row>
    <row r="43858" spans="2:4" x14ac:dyDescent="0.4">
      <c r="B43858" s="6"/>
      <c r="D43858" s="7"/>
    </row>
    <row r="43859" spans="2:4" x14ac:dyDescent="0.4">
      <c r="B43859" s="6"/>
      <c r="D43859" s="7"/>
    </row>
    <row r="43860" spans="2:4" x14ac:dyDescent="0.4">
      <c r="B43860" s="6"/>
      <c r="D43860" s="7"/>
    </row>
    <row r="43861" spans="2:4" x14ac:dyDescent="0.4">
      <c r="B43861" s="6"/>
      <c r="D43861" s="7"/>
    </row>
    <row r="43862" spans="2:4" x14ac:dyDescent="0.4">
      <c r="B43862" s="6"/>
      <c r="D43862" s="7"/>
    </row>
    <row r="43863" spans="2:4" x14ac:dyDescent="0.4">
      <c r="B43863" s="6"/>
      <c r="D43863" s="7"/>
    </row>
    <row r="43864" spans="2:4" x14ac:dyDescent="0.4">
      <c r="B43864" s="6"/>
      <c r="D43864" s="7"/>
    </row>
    <row r="43865" spans="2:4" x14ac:dyDescent="0.4">
      <c r="B43865" s="6"/>
      <c r="D43865" s="7"/>
    </row>
    <row r="43866" spans="2:4" x14ac:dyDescent="0.4">
      <c r="B43866" s="6"/>
      <c r="D43866" s="7"/>
    </row>
    <row r="43867" spans="2:4" x14ac:dyDescent="0.4">
      <c r="B43867" s="6"/>
      <c r="D43867" s="7"/>
    </row>
    <row r="43868" spans="2:4" x14ac:dyDescent="0.4">
      <c r="B43868" s="6"/>
      <c r="D43868" s="7"/>
    </row>
    <row r="43869" spans="2:4" x14ac:dyDescent="0.4">
      <c r="B43869" s="6"/>
      <c r="D43869" s="7"/>
    </row>
    <row r="43870" spans="2:4" x14ac:dyDescent="0.4">
      <c r="B43870" s="6"/>
      <c r="D43870" s="7"/>
    </row>
    <row r="43871" spans="2:4" x14ac:dyDescent="0.4">
      <c r="B43871" s="6"/>
      <c r="D43871" s="7"/>
    </row>
    <row r="43872" spans="2:4" x14ac:dyDescent="0.4">
      <c r="B43872" s="6"/>
      <c r="D43872" s="7"/>
    </row>
    <row r="43873" spans="2:4" x14ac:dyDescent="0.4">
      <c r="B43873" s="6"/>
      <c r="D43873" s="7"/>
    </row>
    <row r="43874" spans="2:4" x14ac:dyDescent="0.4">
      <c r="B43874" s="6"/>
      <c r="D43874" s="7"/>
    </row>
    <row r="43875" spans="2:4" x14ac:dyDescent="0.4">
      <c r="B43875" s="6"/>
      <c r="D43875" s="7"/>
    </row>
    <row r="43876" spans="2:4" x14ac:dyDescent="0.4">
      <c r="B43876" s="6"/>
      <c r="D43876" s="7"/>
    </row>
    <row r="43877" spans="2:4" x14ac:dyDescent="0.4">
      <c r="B43877" s="6"/>
      <c r="D43877" s="7"/>
    </row>
    <row r="43878" spans="2:4" x14ac:dyDescent="0.4">
      <c r="B43878" s="6"/>
      <c r="D43878" s="7"/>
    </row>
    <row r="43879" spans="2:4" x14ac:dyDescent="0.4">
      <c r="B43879" s="6"/>
      <c r="D43879" s="7"/>
    </row>
    <row r="43880" spans="2:4" x14ac:dyDescent="0.4">
      <c r="B43880" s="6"/>
      <c r="D43880" s="7"/>
    </row>
    <row r="43881" spans="2:4" x14ac:dyDescent="0.4">
      <c r="B43881" s="6"/>
      <c r="D43881" s="7"/>
    </row>
    <row r="43882" spans="2:4" x14ac:dyDescent="0.4">
      <c r="B43882" s="6"/>
      <c r="D43882" s="7"/>
    </row>
    <row r="43883" spans="2:4" x14ac:dyDescent="0.4">
      <c r="B43883" s="6"/>
      <c r="D43883" s="7"/>
    </row>
    <row r="43884" spans="2:4" x14ac:dyDescent="0.4">
      <c r="B43884" s="6"/>
      <c r="D43884" s="7"/>
    </row>
    <row r="43885" spans="2:4" x14ac:dyDescent="0.4">
      <c r="B43885" s="6"/>
      <c r="D43885" s="7"/>
    </row>
    <row r="43886" spans="2:4" x14ac:dyDescent="0.4">
      <c r="B43886" s="6"/>
      <c r="D43886" s="7"/>
    </row>
    <row r="43887" spans="2:4" x14ac:dyDescent="0.4">
      <c r="B43887" s="6"/>
      <c r="D43887" s="7"/>
    </row>
    <row r="43888" spans="2:4" x14ac:dyDescent="0.4">
      <c r="B43888" s="6"/>
      <c r="D43888" s="7"/>
    </row>
    <row r="43889" spans="2:4" x14ac:dyDescent="0.4">
      <c r="B43889" s="6"/>
      <c r="D43889" s="7"/>
    </row>
    <row r="43890" spans="2:4" x14ac:dyDescent="0.4">
      <c r="B43890" s="6"/>
      <c r="D43890" s="7"/>
    </row>
    <row r="43891" spans="2:4" x14ac:dyDescent="0.4">
      <c r="B43891" s="6"/>
      <c r="D43891" s="7"/>
    </row>
    <row r="43892" spans="2:4" x14ac:dyDescent="0.4">
      <c r="B43892" s="6"/>
      <c r="D43892" s="7"/>
    </row>
    <row r="43893" spans="2:4" x14ac:dyDescent="0.4">
      <c r="B43893" s="6"/>
      <c r="D43893" s="7"/>
    </row>
    <row r="43894" spans="2:4" x14ac:dyDescent="0.4">
      <c r="B43894" s="6"/>
      <c r="D43894" s="7"/>
    </row>
    <row r="43895" spans="2:4" x14ac:dyDescent="0.4">
      <c r="B43895" s="6"/>
      <c r="D43895" s="7"/>
    </row>
    <row r="43896" spans="2:4" x14ac:dyDescent="0.4">
      <c r="B43896" s="6"/>
      <c r="D43896" s="7"/>
    </row>
    <row r="43897" spans="2:4" x14ac:dyDescent="0.4">
      <c r="B43897" s="6"/>
      <c r="D43897" s="7"/>
    </row>
    <row r="43898" spans="2:4" x14ac:dyDescent="0.4">
      <c r="B43898" s="6"/>
      <c r="D43898" s="7"/>
    </row>
    <row r="43899" spans="2:4" x14ac:dyDescent="0.4">
      <c r="B43899" s="6"/>
      <c r="D43899" s="7"/>
    </row>
    <row r="43900" spans="2:4" x14ac:dyDescent="0.4">
      <c r="B43900" s="6"/>
      <c r="D43900" s="7"/>
    </row>
    <row r="43901" spans="2:4" x14ac:dyDescent="0.4">
      <c r="B43901" s="6"/>
      <c r="D43901" s="7"/>
    </row>
    <row r="43902" spans="2:4" x14ac:dyDescent="0.4">
      <c r="B43902" s="6"/>
      <c r="D43902" s="7"/>
    </row>
    <row r="43903" spans="2:4" x14ac:dyDescent="0.4">
      <c r="B43903" s="6"/>
      <c r="D43903" s="7"/>
    </row>
    <row r="43904" spans="2:4" x14ac:dyDescent="0.4">
      <c r="B43904" s="6"/>
      <c r="D43904" s="7"/>
    </row>
    <row r="43905" spans="2:4" x14ac:dyDescent="0.4">
      <c r="B43905" s="6"/>
      <c r="D43905" s="7"/>
    </row>
    <row r="43906" spans="2:4" x14ac:dyDescent="0.4">
      <c r="B43906" s="6"/>
      <c r="D43906" s="7"/>
    </row>
    <row r="43907" spans="2:4" x14ac:dyDescent="0.4">
      <c r="B43907" s="6"/>
      <c r="D43907" s="7"/>
    </row>
    <row r="43908" spans="2:4" x14ac:dyDescent="0.4">
      <c r="B43908" s="6"/>
      <c r="D43908" s="7"/>
    </row>
    <row r="43909" spans="2:4" x14ac:dyDescent="0.4">
      <c r="B43909" s="6"/>
      <c r="D43909" s="7"/>
    </row>
    <row r="43910" spans="2:4" x14ac:dyDescent="0.4">
      <c r="B43910" s="6"/>
      <c r="D43910" s="7"/>
    </row>
    <row r="43911" spans="2:4" x14ac:dyDescent="0.4">
      <c r="B43911" s="6"/>
      <c r="D43911" s="7"/>
    </row>
    <row r="43912" spans="2:4" x14ac:dyDescent="0.4">
      <c r="B43912" s="6"/>
      <c r="D43912" s="7"/>
    </row>
    <row r="43913" spans="2:4" x14ac:dyDescent="0.4">
      <c r="B43913" s="6"/>
      <c r="D43913" s="7"/>
    </row>
    <row r="43914" spans="2:4" x14ac:dyDescent="0.4">
      <c r="B43914" s="6"/>
      <c r="D43914" s="7"/>
    </row>
    <row r="43915" spans="2:4" x14ac:dyDescent="0.4">
      <c r="B43915" s="6"/>
      <c r="D43915" s="7"/>
    </row>
    <row r="43916" spans="2:4" x14ac:dyDescent="0.4">
      <c r="B43916" s="6"/>
      <c r="D43916" s="7"/>
    </row>
    <row r="43917" spans="2:4" x14ac:dyDescent="0.4">
      <c r="B43917" s="6"/>
      <c r="D43917" s="7"/>
    </row>
    <row r="43918" spans="2:4" x14ac:dyDescent="0.4">
      <c r="B43918" s="6"/>
      <c r="D43918" s="7"/>
    </row>
    <row r="43919" spans="2:4" x14ac:dyDescent="0.4">
      <c r="B43919" s="6"/>
      <c r="D43919" s="7"/>
    </row>
    <row r="43920" spans="2:4" x14ac:dyDescent="0.4">
      <c r="B43920" s="6"/>
      <c r="D43920" s="7"/>
    </row>
    <row r="43921" spans="2:4" x14ac:dyDescent="0.4">
      <c r="B43921" s="6"/>
      <c r="D43921" s="7"/>
    </row>
    <row r="43922" spans="2:4" x14ac:dyDescent="0.4">
      <c r="B43922" s="6"/>
      <c r="D43922" s="7"/>
    </row>
    <row r="43923" spans="2:4" x14ac:dyDescent="0.4">
      <c r="B43923" s="6"/>
      <c r="D43923" s="7"/>
    </row>
    <row r="43924" spans="2:4" x14ac:dyDescent="0.4">
      <c r="B43924" s="6"/>
      <c r="D43924" s="7"/>
    </row>
    <row r="43925" spans="2:4" x14ac:dyDescent="0.4">
      <c r="B43925" s="6"/>
      <c r="D43925" s="7"/>
    </row>
    <row r="43926" spans="2:4" x14ac:dyDescent="0.4">
      <c r="B43926" s="6"/>
      <c r="D43926" s="7"/>
    </row>
    <row r="43927" spans="2:4" x14ac:dyDescent="0.4">
      <c r="B43927" s="6"/>
      <c r="D43927" s="7"/>
    </row>
    <row r="43928" spans="2:4" x14ac:dyDescent="0.4">
      <c r="B43928" s="6"/>
      <c r="D43928" s="7"/>
    </row>
    <row r="43929" spans="2:4" x14ac:dyDescent="0.4">
      <c r="B43929" s="6"/>
      <c r="D43929" s="7"/>
    </row>
    <row r="43930" spans="2:4" x14ac:dyDescent="0.4">
      <c r="B43930" s="6"/>
      <c r="D43930" s="7"/>
    </row>
    <row r="43931" spans="2:4" x14ac:dyDescent="0.4">
      <c r="B43931" s="6"/>
      <c r="D43931" s="7"/>
    </row>
    <row r="43932" spans="2:4" x14ac:dyDescent="0.4">
      <c r="B43932" s="6"/>
      <c r="D43932" s="7"/>
    </row>
    <row r="43933" spans="2:4" x14ac:dyDescent="0.4">
      <c r="B43933" s="6"/>
      <c r="D43933" s="7"/>
    </row>
    <row r="43934" spans="2:4" x14ac:dyDescent="0.4">
      <c r="B43934" s="6"/>
      <c r="D43934" s="7"/>
    </row>
    <row r="43935" spans="2:4" x14ac:dyDescent="0.4">
      <c r="B43935" s="6"/>
      <c r="D43935" s="7"/>
    </row>
    <row r="43936" spans="2:4" x14ac:dyDescent="0.4">
      <c r="B43936" s="6"/>
      <c r="D43936" s="7"/>
    </row>
    <row r="43937" spans="2:4" x14ac:dyDescent="0.4">
      <c r="B43937" s="6"/>
      <c r="D43937" s="7"/>
    </row>
    <row r="43938" spans="2:4" x14ac:dyDescent="0.4">
      <c r="B43938" s="6"/>
      <c r="D43938" s="7"/>
    </row>
    <row r="43939" spans="2:4" x14ac:dyDescent="0.4">
      <c r="B43939" s="6"/>
      <c r="D43939" s="7"/>
    </row>
    <row r="43940" spans="2:4" x14ac:dyDescent="0.4">
      <c r="B43940" s="6"/>
      <c r="D43940" s="7"/>
    </row>
    <row r="43941" spans="2:4" x14ac:dyDescent="0.4">
      <c r="B43941" s="6"/>
      <c r="D43941" s="7"/>
    </row>
    <row r="43942" spans="2:4" x14ac:dyDescent="0.4">
      <c r="B43942" s="6"/>
      <c r="D43942" s="7"/>
    </row>
    <row r="43943" spans="2:4" x14ac:dyDescent="0.4">
      <c r="B43943" s="6"/>
      <c r="D43943" s="7"/>
    </row>
    <row r="43944" spans="2:4" x14ac:dyDescent="0.4">
      <c r="B43944" s="6"/>
      <c r="D43944" s="7"/>
    </row>
    <row r="43945" spans="2:4" x14ac:dyDescent="0.4">
      <c r="B43945" s="6"/>
      <c r="D43945" s="7"/>
    </row>
    <row r="43946" spans="2:4" x14ac:dyDescent="0.4">
      <c r="B43946" s="6"/>
      <c r="D43946" s="7"/>
    </row>
    <row r="43947" spans="2:4" x14ac:dyDescent="0.4">
      <c r="B43947" s="6"/>
      <c r="D43947" s="7"/>
    </row>
    <row r="43948" spans="2:4" x14ac:dyDescent="0.4">
      <c r="B43948" s="6"/>
      <c r="D43948" s="7"/>
    </row>
    <row r="43949" spans="2:4" x14ac:dyDescent="0.4">
      <c r="B43949" s="6"/>
      <c r="D43949" s="7"/>
    </row>
    <row r="43950" spans="2:4" x14ac:dyDescent="0.4">
      <c r="B43950" s="6"/>
      <c r="D43950" s="7"/>
    </row>
    <row r="43951" spans="2:4" x14ac:dyDescent="0.4">
      <c r="B43951" s="6"/>
      <c r="D43951" s="7"/>
    </row>
    <row r="43952" spans="2:4" x14ac:dyDescent="0.4">
      <c r="B43952" s="6"/>
      <c r="D43952" s="7"/>
    </row>
    <row r="43953" spans="2:4" x14ac:dyDescent="0.4">
      <c r="B43953" s="6"/>
      <c r="D43953" s="7"/>
    </row>
    <row r="43954" spans="2:4" x14ac:dyDescent="0.4">
      <c r="B43954" s="6"/>
      <c r="D43954" s="7"/>
    </row>
    <row r="43955" spans="2:4" x14ac:dyDescent="0.4">
      <c r="B43955" s="6"/>
      <c r="D43955" s="7"/>
    </row>
    <row r="43956" spans="2:4" x14ac:dyDescent="0.4">
      <c r="B43956" s="6"/>
      <c r="D43956" s="7"/>
    </row>
    <row r="43957" spans="2:4" x14ac:dyDescent="0.4">
      <c r="B43957" s="6"/>
      <c r="D43957" s="7"/>
    </row>
    <row r="43958" spans="2:4" x14ac:dyDescent="0.4">
      <c r="B43958" s="6"/>
      <c r="D43958" s="7"/>
    </row>
    <row r="43959" spans="2:4" x14ac:dyDescent="0.4">
      <c r="B43959" s="6"/>
      <c r="D43959" s="7"/>
    </row>
    <row r="43960" spans="2:4" x14ac:dyDescent="0.4">
      <c r="B43960" s="6"/>
      <c r="D43960" s="7"/>
    </row>
    <row r="43961" spans="2:4" x14ac:dyDescent="0.4">
      <c r="B43961" s="6"/>
      <c r="D43961" s="7"/>
    </row>
    <row r="43962" spans="2:4" x14ac:dyDescent="0.4">
      <c r="B43962" s="6"/>
      <c r="D43962" s="7"/>
    </row>
    <row r="43963" spans="2:4" x14ac:dyDescent="0.4">
      <c r="B43963" s="6"/>
      <c r="D43963" s="7"/>
    </row>
    <row r="43964" spans="2:4" x14ac:dyDescent="0.4">
      <c r="B43964" s="6"/>
      <c r="D43964" s="7"/>
    </row>
    <row r="43965" spans="2:4" x14ac:dyDescent="0.4">
      <c r="B43965" s="6"/>
      <c r="D43965" s="7"/>
    </row>
    <row r="43966" spans="2:4" x14ac:dyDescent="0.4">
      <c r="B43966" s="6"/>
      <c r="D43966" s="7"/>
    </row>
    <row r="43967" spans="2:4" x14ac:dyDescent="0.4">
      <c r="B43967" s="6"/>
      <c r="D43967" s="7"/>
    </row>
    <row r="43968" spans="2:4" x14ac:dyDescent="0.4">
      <c r="B43968" s="6"/>
      <c r="D43968" s="7"/>
    </row>
    <row r="43969" spans="2:4" x14ac:dyDescent="0.4">
      <c r="B43969" s="6"/>
      <c r="D43969" s="7"/>
    </row>
    <row r="43970" spans="2:4" x14ac:dyDescent="0.4">
      <c r="B43970" s="6"/>
      <c r="D43970" s="7"/>
    </row>
    <row r="43971" spans="2:4" x14ac:dyDescent="0.4">
      <c r="B43971" s="6"/>
      <c r="D43971" s="7"/>
    </row>
    <row r="43972" spans="2:4" x14ac:dyDescent="0.4">
      <c r="B43972" s="6"/>
      <c r="D43972" s="7"/>
    </row>
    <row r="43973" spans="2:4" x14ac:dyDescent="0.4">
      <c r="B43973" s="6"/>
      <c r="D43973" s="7"/>
    </row>
    <row r="43974" spans="2:4" x14ac:dyDescent="0.4">
      <c r="B43974" s="6"/>
      <c r="D43974" s="7"/>
    </row>
    <row r="43975" spans="2:4" x14ac:dyDescent="0.4">
      <c r="B43975" s="6"/>
      <c r="D43975" s="7"/>
    </row>
    <row r="43976" spans="2:4" x14ac:dyDescent="0.4">
      <c r="B43976" s="6"/>
      <c r="D43976" s="7"/>
    </row>
    <row r="43977" spans="2:4" x14ac:dyDescent="0.4">
      <c r="B43977" s="6"/>
      <c r="D43977" s="7"/>
    </row>
    <row r="43978" spans="2:4" x14ac:dyDescent="0.4">
      <c r="B43978" s="6"/>
      <c r="D43978" s="7"/>
    </row>
    <row r="43979" spans="2:4" x14ac:dyDescent="0.4">
      <c r="B43979" s="6"/>
      <c r="D43979" s="7"/>
    </row>
    <row r="43980" spans="2:4" x14ac:dyDescent="0.4">
      <c r="B43980" s="6"/>
      <c r="D43980" s="7"/>
    </row>
    <row r="43981" spans="2:4" x14ac:dyDescent="0.4">
      <c r="B43981" s="6"/>
      <c r="D43981" s="7"/>
    </row>
    <row r="43982" spans="2:4" x14ac:dyDescent="0.4">
      <c r="B43982" s="6"/>
      <c r="D43982" s="7"/>
    </row>
    <row r="43983" spans="2:4" x14ac:dyDescent="0.4">
      <c r="B43983" s="6"/>
      <c r="D43983" s="7"/>
    </row>
    <row r="43984" spans="2:4" x14ac:dyDescent="0.4">
      <c r="B43984" s="6"/>
      <c r="D43984" s="7"/>
    </row>
    <row r="43985" spans="2:4" x14ac:dyDescent="0.4">
      <c r="B43985" s="6"/>
      <c r="D43985" s="7"/>
    </row>
    <row r="43986" spans="2:4" x14ac:dyDescent="0.4">
      <c r="B43986" s="6"/>
      <c r="D43986" s="7"/>
    </row>
    <row r="43987" spans="2:4" x14ac:dyDescent="0.4">
      <c r="B43987" s="6"/>
      <c r="D43987" s="7"/>
    </row>
    <row r="43988" spans="2:4" x14ac:dyDescent="0.4">
      <c r="B43988" s="6"/>
      <c r="D43988" s="7"/>
    </row>
    <row r="43989" spans="2:4" x14ac:dyDescent="0.4">
      <c r="B43989" s="6"/>
      <c r="D43989" s="7"/>
    </row>
    <row r="43990" spans="2:4" x14ac:dyDescent="0.4">
      <c r="B43990" s="6"/>
      <c r="D43990" s="7"/>
    </row>
    <row r="43991" spans="2:4" x14ac:dyDescent="0.4">
      <c r="B43991" s="6"/>
      <c r="D43991" s="7"/>
    </row>
    <row r="43992" spans="2:4" x14ac:dyDescent="0.4">
      <c r="B43992" s="6"/>
      <c r="D43992" s="7"/>
    </row>
    <row r="43993" spans="2:4" x14ac:dyDescent="0.4">
      <c r="B43993" s="6"/>
      <c r="D43993" s="7"/>
    </row>
    <row r="43994" spans="2:4" x14ac:dyDescent="0.4">
      <c r="B43994" s="6"/>
      <c r="D43994" s="7"/>
    </row>
    <row r="43995" spans="2:4" x14ac:dyDescent="0.4">
      <c r="B43995" s="6"/>
      <c r="D43995" s="7"/>
    </row>
    <row r="43996" spans="2:4" x14ac:dyDescent="0.4">
      <c r="B43996" s="6"/>
      <c r="D43996" s="7"/>
    </row>
    <row r="43997" spans="2:4" x14ac:dyDescent="0.4">
      <c r="B43997" s="6"/>
      <c r="D43997" s="7"/>
    </row>
    <row r="43998" spans="2:4" x14ac:dyDescent="0.4">
      <c r="B43998" s="6"/>
      <c r="D43998" s="7"/>
    </row>
    <row r="43999" spans="2:4" x14ac:dyDescent="0.4">
      <c r="B43999" s="6"/>
      <c r="D43999" s="7"/>
    </row>
    <row r="44000" spans="2:4" x14ac:dyDescent="0.4">
      <c r="B44000" s="6"/>
      <c r="D44000" s="7"/>
    </row>
    <row r="44001" spans="2:4" x14ac:dyDescent="0.4">
      <c r="B44001" s="6"/>
      <c r="D44001" s="7"/>
    </row>
    <row r="44002" spans="2:4" x14ac:dyDescent="0.4">
      <c r="B44002" s="6"/>
      <c r="D44002" s="7"/>
    </row>
    <row r="44003" spans="2:4" x14ac:dyDescent="0.4">
      <c r="B44003" s="6"/>
      <c r="D44003" s="7"/>
    </row>
    <row r="44004" spans="2:4" x14ac:dyDescent="0.4">
      <c r="B44004" s="6"/>
      <c r="D44004" s="7"/>
    </row>
    <row r="44005" spans="2:4" x14ac:dyDescent="0.4">
      <c r="B44005" s="6"/>
      <c r="D44005" s="7"/>
    </row>
    <row r="44006" spans="2:4" x14ac:dyDescent="0.4">
      <c r="B44006" s="6"/>
      <c r="D44006" s="7"/>
    </row>
    <row r="44007" spans="2:4" x14ac:dyDescent="0.4">
      <c r="B44007" s="6"/>
      <c r="D44007" s="7"/>
    </row>
    <row r="44008" spans="2:4" x14ac:dyDescent="0.4">
      <c r="B44008" s="6"/>
      <c r="D44008" s="7"/>
    </row>
    <row r="44009" spans="2:4" x14ac:dyDescent="0.4">
      <c r="B44009" s="6"/>
      <c r="D44009" s="7"/>
    </row>
    <row r="44010" spans="2:4" x14ac:dyDescent="0.4">
      <c r="B44010" s="6"/>
      <c r="D44010" s="7"/>
    </row>
    <row r="44011" spans="2:4" x14ac:dyDescent="0.4">
      <c r="B44011" s="6"/>
      <c r="D44011" s="7"/>
    </row>
    <row r="44012" spans="2:4" x14ac:dyDescent="0.4">
      <c r="B44012" s="6"/>
      <c r="D44012" s="7"/>
    </row>
    <row r="44013" spans="2:4" x14ac:dyDescent="0.4">
      <c r="B44013" s="6"/>
      <c r="D44013" s="7"/>
    </row>
    <row r="44014" spans="2:4" x14ac:dyDescent="0.4">
      <c r="B44014" s="6"/>
      <c r="D44014" s="7"/>
    </row>
    <row r="44015" spans="2:4" x14ac:dyDescent="0.4">
      <c r="B44015" s="6"/>
      <c r="D44015" s="7"/>
    </row>
    <row r="44016" spans="2:4" x14ac:dyDescent="0.4">
      <c r="B44016" s="6"/>
      <c r="D44016" s="7"/>
    </row>
    <row r="44017" spans="2:4" x14ac:dyDescent="0.4">
      <c r="B44017" s="6"/>
      <c r="D44017" s="7"/>
    </row>
    <row r="44018" spans="2:4" x14ac:dyDescent="0.4">
      <c r="B44018" s="6"/>
      <c r="D44018" s="7"/>
    </row>
    <row r="44019" spans="2:4" x14ac:dyDescent="0.4">
      <c r="B44019" s="6"/>
      <c r="D44019" s="7"/>
    </row>
    <row r="44020" spans="2:4" x14ac:dyDescent="0.4">
      <c r="B44020" s="6"/>
      <c r="D44020" s="7"/>
    </row>
    <row r="44021" spans="2:4" x14ac:dyDescent="0.4">
      <c r="B44021" s="6"/>
      <c r="D44021" s="7"/>
    </row>
    <row r="44022" spans="2:4" x14ac:dyDescent="0.4">
      <c r="B44022" s="6"/>
      <c r="D44022" s="7"/>
    </row>
    <row r="44023" spans="2:4" x14ac:dyDescent="0.4">
      <c r="B44023" s="6"/>
      <c r="D44023" s="7"/>
    </row>
    <row r="44024" spans="2:4" x14ac:dyDescent="0.4">
      <c r="B44024" s="6"/>
      <c r="D44024" s="7"/>
    </row>
    <row r="44025" spans="2:4" x14ac:dyDescent="0.4">
      <c r="B44025" s="6"/>
      <c r="D44025" s="7"/>
    </row>
    <row r="44026" spans="2:4" x14ac:dyDescent="0.4">
      <c r="B44026" s="6"/>
      <c r="D44026" s="7"/>
    </row>
    <row r="44027" spans="2:4" x14ac:dyDescent="0.4">
      <c r="B44027" s="6"/>
      <c r="D44027" s="7"/>
    </row>
    <row r="44028" spans="2:4" x14ac:dyDescent="0.4">
      <c r="B44028" s="6"/>
      <c r="D44028" s="7"/>
    </row>
    <row r="44029" spans="2:4" x14ac:dyDescent="0.4">
      <c r="B44029" s="6"/>
      <c r="D44029" s="7"/>
    </row>
    <row r="44030" spans="2:4" x14ac:dyDescent="0.4">
      <c r="B44030" s="6"/>
      <c r="D44030" s="7"/>
    </row>
    <row r="44031" spans="2:4" x14ac:dyDescent="0.4">
      <c r="B44031" s="6"/>
      <c r="D44031" s="7"/>
    </row>
    <row r="44032" spans="2:4" x14ac:dyDescent="0.4">
      <c r="B44032" s="6"/>
      <c r="D44032" s="7"/>
    </row>
    <row r="44033" spans="2:4" x14ac:dyDescent="0.4">
      <c r="B44033" s="6"/>
      <c r="D44033" s="7"/>
    </row>
    <row r="44034" spans="2:4" x14ac:dyDescent="0.4">
      <c r="B44034" s="6"/>
      <c r="D44034" s="7"/>
    </row>
    <row r="44035" spans="2:4" x14ac:dyDescent="0.4">
      <c r="B44035" s="6"/>
      <c r="D44035" s="7"/>
    </row>
    <row r="44036" spans="2:4" x14ac:dyDescent="0.4">
      <c r="B44036" s="6"/>
      <c r="D44036" s="7"/>
    </row>
    <row r="44037" spans="2:4" x14ac:dyDescent="0.4">
      <c r="B44037" s="6"/>
      <c r="D44037" s="7"/>
    </row>
    <row r="44038" spans="2:4" x14ac:dyDescent="0.4">
      <c r="B44038" s="6"/>
      <c r="D44038" s="7"/>
    </row>
    <row r="44039" spans="2:4" x14ac:dyDescent="0.4">
      <c r="B44039" s="6"/>
      <c r="D44039" s="7"/>
    </row>
    <row r="44040" spans="2:4" x14ac:dyDescent="0.4">
      <c r="B44040" s="6"/>
      <c r="D44040" s="7"/>
    </row>
    <row r="44041" spans="2:4" x14ac:dyDescent="0.4">
      <c r="B44041" s="6"/>
      <c r="D44041" s="7"/>
    </row>
    <row r="44042" spans="2:4" x14ac:dyDescent="0.4">
      <c r="B44042" s="6"/>
      <c r="D44042" s="7"/>
    </row>
    <row r="44043" spans="2:4" x14ac:dyDescent="0.4">
      <c r="B44043" s="6"/>
      <c r="D44043" s="7"/>
    </row>
    <row r="44044" spans="2:4" x14ac:dyDescent="0.4">
      <c r="B44044" s="6"/>
      <c r="D44044" s="7"/>
    </row>
    <row r="44045" spans="2:4" x14ac:dyDescent="0.4">
      <c r="B44045" s="6"/>
      <c r="D44045" s="7"/>
    </row>
    <row r="44046" spans="2:4" x14ac:dyDescent="0.4">
      <c r="B44046" s="6"/>
      <c r="D44046" s="7"/>
    </row>
    <row r="44047" spans="2:4" x14ac:dyDescent="0.4">
      <c r="B44047" s="6"/>
      <c r="D44047" s="7"/>
    </row>
    <row r="44048" spans="2:4" x14ac:dyDescent="0.4">
      <c r="B44048" s="6"/>
      <c r="D44048" s="7"/>
    </row>
    <row r="44049" spans="2:4" x14ac:dyDescent="0.4">
      <c r="B44049" s="6"/>
      <c r="D44049" s="7"/>
    </row>
    <row r="44050" spans="2:4" x14ac:dyDescent="0.4">
      <c r="B44050" s="6"/>
      <c r="D44050" s="7"/>
    </row>
    <row r="44051" spans="2:4" x14ac:dyDescent="0.4">
      <c r="B44051" s="6"/>
      <c r="D44051" s="7"/>
    </row>
    <row r="44052" spans="2:4" x14ac:dyDescent="0.4">
      <c r="B44052" s="6"/>
      <c r="D44052" s="7"/>
    </row>
    <row r="44053" spans="2:4" x14ac:dyDescent="0.4">
      <c r="B44053" s="6"/>
      <c r="D44053" s="7"/>
    </row>
    <row r="44054" spans="2:4" x14ac:dyDescent="0.4">
      <c r="B44054" s="6"/>
      <c r="D44054" s="7"/>
    </row>
    <row r="44055" spans="2:4" x14ac:dyDescent="0.4">
      <c r="B44055" s="6"/>
      <c r="D44055" s="7"/>
    </row>
    <row r="44056" spans="2:4" x14ac:dyDescent="0.4">
      <c r="B44056" s="6"/>
      <c r="D44056" s="7"/>
    </row>
    <row r="44057" spans="2:4" x14ac:dyDescent="0.4">
      <c r="B44057" s="6"/>
      <c r="D44057" s="7"/>
    </row>
    <row r="44058" spans="2:4" x14ac:dyDescent="0.4">
      <c r="B44058" s="6"/>
      <c r="D44058" s="7"/>
    </row>
    <row r="44059" spans="2:4" x14ac:dyDescent="0.4">
      <c r="B44059" s="6"/>
      <c r="D44059" s="7"/>
    </row>
    <row r="44060" spans="2:4" x14ac:dyDescent="0.4">
      <c r="B44060" s="6"/>
      <c r="D44060" s="7"/>
    </row>
    <row r="44061" spans="2:4" x14ac:dyDescent="0.4">
      <c r="B44061" s="6"/>
      <c r="D44061" s="7"/>
    </row>
    <row r="44062" spans="2:4" x14ac:dyDescent="0.4">
      <c r="B44062" s="6"/>
      <c r="D44062" s="7"/>
    </row>
    <row r="44063" spans="2:4" x14ac:dyDescent="0.4">
      <c r="B44063" s="6"/>
      <c r="D44063" s="7"/>
    </row>
    <row r="44064" spans="2:4" x14ac:dyDescent="0.4">
      <c r="B44064" s="6"/>
      <c r="D44064" s="7"/>
    </row>
    <row r="44065" spans="2:4" x14ac:dyDescent="0.4">
      <c r="B44065" s="6"/>
      <c r="D44065" s="7"/>
    </row>
    <row r="44066" spans="2:4" x14ac:dyDescent="0.4">
      <c r="B44066" s="6"/>
      <c r="D44066" s="7"/>
    </row>
    <row r="44067" spans="2:4" x14ac:dyDescent="0.4">
      <c r="B44067" s="6"/>
      <c r="D44067" s="7"/>
    </row>
    <row r="44068" spans="2:4" x14ac:dyDescent="0.4">
      <c r="B44068" s="6"/>
      <c r="D44068" s="7"/>
    </row>
    <row r="44069" spans="2:4" x14ac:dyDescent="0.4">
      <c r="B44069" s="6"/>
      <c r="D44069" s="7"/>
    </row>
    <row r="44070" spans="2:4" x14ac:dyDescent="0.4">
      <c r="B44070" s="6"/>
      <c r="D44070" s="7"/>
    </row>
    <row r="44071" spans="2:4" x14ac:dyDescent="0.4">
      <c r="B44071" s="6"/>
      <c r="D44071" s="7"/>
    </row>
    <row r="44072" spans="2:4" x14ac:dyDescent="0.4">
      <c r="B44072" s="6"/>
      <c r="D44072" s="7"/>
    </row>
    <row r="44073" spans="2:4" x14ac:dyDescent="0.4">
      <c r="B44073" s="6"/>
      <c r="D44073" s="7"/>
    </row>
    <row r="44074" spans="2:4" x14ac:dyDescent="0.4">
      <c r="B44074" s="6"/>
      <c r="D44074" s="7"/>
    </row>
    <row r="44075" spans="2:4" x14ac:dyDescent="0.4">
      <c r="B44075" s="6"/>
      <c r="D44075" s="7"/>
    </row>
    <row r="44076" spans="2:4" x14ac:dyDescent="0.4">
      <c r="B44076" s="6"/>
      <c r="D44076" s="7"/>
    </row>
    <row r="44077" spans="2:4" x14ac:dyDescent="0.4">
      <c r="B44077" s="6"/>
      <c r="D44077" s="7"/>
    </row>
    <row r="44078" spans="2:4" x14ac:dyDescent="0.4">
      <c r="B44078" s="6"/>
      <c r="D44078" s="7"/>
    </row>
    <row r="44079" spans="2:4" x14ac:dyDescent="0.4">
      <c r="B44079" s="6"/>
      <c r="D44079" s="7"/>
    </row>
    <row r="44080" spans="2:4" x14ac:dyDescent="0.4">
      <c r="B44080" s="6"/>
      <c r="D44080" s="7"/>
    </row>
    <row r="44081" spans="2:4" x14ac:dyDescent="0.4">
      <c r="B44081" s="6"/>
      <c r="D44081" s="7"/>
    </row>
    <row r="44082" spans="2:4" x14ac:dyDescent="0.4">
      <c r="B44082" s="6"/>
      <c r="D44082" s="7"/>
    </row>
    <row r="44083" spans="2:4" x14ac:dyDescent="0.4">
      <c r="B44083" s="6"/>
      <c r="D44083" s="7"/>
    </row>
    <row r="44084" spans="2:4" x14ac:dyDescent="0.4">
      <c r="B44084" s="6"/>
      <c r="D44084" s="7"/>
    </row>
    <row r="44085" spans="2:4" x14ac:dyDescent="0.4">
      <c r="B44085" s="6"/>
      <c r="D44085" s="7"/>
    </row>
    <row r="44086" spans="2:4" x14ac:dyDescent="0.4">
      <c r="B44086" s="6"/>
      <c r="D44086" s="7"/>
    </row>
    <row r="44087" spans="2:4" x14ac:dyDescent="0.4">
      <c r="B44087" s="6"/>
      <c r="D44087" s="7"/>
    </row>
    <row r="44088" spans="2:4" x14ac:dyDescent="0.4">
      <c r="B44088" s="6"/>
      <c r="D44088" s="7"/>
    </row>
    <row r="44089" spans="2:4" x14ac:dyDescent="0.4">
      <c r="B44089" s="6"/>
      <c r="D44089" s="7"/>
    </row>
    <row r="44090" spans="2:4" x14ac:dyDescent="0.4">
      <c r="B44090" s="6"/>
      <c r="D44090" s="7"/>
    </row>
    <row r="44091" spans="2:4" x14ac:dyDescent="0.4">
      <c r="B44091" s="6"/>
      <c r="D44091" s="7"/>
    </row>
    <row r="44092" spans="2:4" x14ac:dyDescent="0.4">
      <c r="B44092" s="6"/>
      <c r="D44092" s="7"/>
    </row>
    <row r="44093" spans="2:4" x14ac:dyDescent="0.4">
      <c r="B44093" s="6"/>
      <c r="D44093" s="7"/>
    </row>
    <row r="44094" spans="2:4" x14ac:dyDescent="0.4">
      <c r="B44094" s="6"/>
      <c r="D44094" s="7"/>
    </row>
    <row r="44095" spans="2:4" x14ac:dyDescent="0.4">
      <c r="B44095" s="6"/>
      <c r="D44095" s="7"/>
    </row>
    <row r="44096" spans="2:4" x14ac:dyDescent="0.4">
      <c r="B44096" s="6"/>
      <c r="D44096" s="7"/>
    </row>
    <row r="44097" spans="2:4" x14ac:dyDescent="0.4">
      <c r="B44097" s="6"/>
      <c r="D44097" s="7"/>
    </row>
    <row r="44098" spans="2:4" x14ac:dyDescent="0.4">
      <c r="B44098" s="6"/>
      <c r="D44098" s="7"/>
    </row>
    <row r="44099" spans="2:4" x14ac:dyDescent="0.4">
      <c r="B44099" s="6"/>
      <c r="D44099" s="7"/>
    </row>
    <row r="44100" spans="2:4" x14ac:dyDescent="0.4">
      <c r="B44100" s="6"/>
      <c r="D44100" s="7"/>
    </row>
    <row r="44101" spans="2:4" x14ac:dyDescent="0.4">
      <c r="B44101" s="6"/>
      <c r="D44101" s="7"/>
    </row>
    <row r="44102" spans="2:4" x14ac:dyDescent="0.4">
      <c r="B44102" s="6"/>
      <c r="D44102" s="7"/>
    </row>
    <row r="44103" spans="2:4" x14ac:dyDescent="0.4">
      <c r="B44103" s="6"/>
      <c r="D44103" s="7"/>
    </row>
    <row r="44104" spans="2:4" x14ac:dyDescent="0.4">
      <c r="B44104" s="6"/>
      <c r="D44104" s="7"/>
    </row>
    <row r="44105" spans="2:4" x14ac:dyDescent="0.4">
      <c r="B44105" s="6"/>
      <c r="D44105" s="7"/>
    </row>
    <row r="44106" spans="2:4" x14ac:dyDescent="0.4">
      <c r="B44106" s="6"/>
      <c r="D44106" s="7"/>
    </row>
    <row r="44107" spans="2:4" x14ac:dyDescent="0.4">
      <c r="B44107" s="6"/>
      <c r="D44107" s="7"/>
    </row>
    <row r="44108" spans="2:4" x14ac:dyDescent="0.4">
      <c r="B44108" s="6"/>
      <c r="D44108" s="7"/>
    </row>
    <row r="44109" spans="2:4" x14ac:dyDescent="0.4">
      <c r="B44109" s="6"/>
      <c r="D44109" s="7"/>
    </row>
    <row r="44110" spans="2:4" x14ac:dyDescent="0.4">
      <c r="B44110" s="6"/>
      <c r="D44110" s="7"/>
    </row>
    <row r="44111" spans="2:4" x14ac:dyDescent="0.4">
      <c r="B44111" s="6"/>
      <c r="D44111" s="7"/>
    </row>
    <row r="44112" spans="2:4" x14ac:dyDescent="0.4">
      <c r="B44112" s="6"/>
      <c r="D44112" s="7"/>
    </row>
    <row r="44113" spans="2:4" x14ac:dyDescent="0.4">
      <c r="B44113" s="6"/>
      <c r="D44113" s="7"/>
    </row>
    <row r="44114" spans="2:4" x14ac:dyDescent="0.4">
      <c r="B44114" s="6"/>
      <c r="D44114" s="7"/>
    </row>
    <row r="44115" spans="2:4" x14ac:dyDescent="0.4">
      <c r="B44115" s="6"/>
      <c r="D44115" s="7"/>
    </row>
    <row r="44116" spans="2:4" x14ac:dyDescent="0.4">
      <c r="B44116" s="6"/>
      <c r="D44116" s="7"/>
    </row>
    <row r="44117" spans="2:4" x14ac:dyDescent="0.4">
      <c r="B44117" s="6"/>
      <c r="D44117" s="7"/>
    </row>
    <row r="44118" spans="2:4" x14ac:dyDescent="0.4">
      <c r="B44118" s="6"/>
      <c r="D44118" s="7"/>
    </row>
    <row r="44119" spans="2:4" x14ac:dyDescent="0.4">
      <c r="B44119" s="6"/>
      <c r="D44119" s="7"/>
    </row>
    <row r="44120" spans="2:4" x14ac:dyDescent="0.4">
      <c r="B44120" s="6"/>
      <c r="D44120" s="7"/>
    </row>
    <row r="44121" spans="2:4" x14ac:dyDescent="0.4">
      <c r="B44121" s="6"/>
      <c r="D44121" s="7"/>
    </row>
    <row r="44122" spans="2:4" x14ac:dyDescent="0.4">
      <c r="B44122" s="6"/>
      <c r="D44122" s="7"/>
    </row>
    <row r="44123" spans="2:4" x14ac:dyDescent="0.4">
      <c r="B44123" s="6"/>
      <c r="D44123" s="7"/>
    </row>
    <row r="44124" spans="2:4" x14ac:dyDescent="0.4">
      <c r="B44124" s="6"/>
      <c r="D44124" s="7"/>
    </row>
    <row r="44125" spans="2:4" x14ac:dyDescent="0.4">
      <c r="B44125" s="6"/>
      <c r="D44125" s="7"/>
    </row>
    <row r="44126" spans="2:4" x14ac:dyDescent="0.4">
      <c r="B44126" s="6"/>
      <c r="D44126" s="7"/>
    </row>
    <row r="44127" spans="2:4" x14ac:dyDescent="0.4">
      <c r="B44127" s="6"/>
      <c r="D44127" s="7"/>
    </row>
    <row r="44128" spans="2:4" x14ac:dyDescent="0.4">
      <c r="B44128" s="6"/>
      <c r="D44128" s="7"/>
    </row>
    <row r="44129" spans="2:4" x14ac:dyDescent="0.4">
      <c r="B44129" s="6"/>
      <c r="D44129" s="7"/>
    </row>
    <row r="44130" spans="2:4" x14ac:dyDescent="0.4">
      <c r="B44130" s="6"/>
      <c r="D44130" s="7"/>
    </row>
    <row r="44131" spans="2:4" x14ac:dyDescent="0.4">
      <c r="B44131" s="6"/>
      <c r="D44131" s="7"/>
    </row>
    <row r="44132" spans="2:4" x14ac:dyDescent="0.4">
      <c r="B44132" s="6"/>
      <c r="D44132" s="7"/>
    </row>
    <row r="44133" spans="2:4" x14ac:dyDescent="0.4">
      <c r="B44133" s="6"/>
      <c r="D44133" s="7"/>
    </row>
    <row r="44134" spans="2:4" x14ac:dyDescent="0.4">
      <c r="B44134" s="6"/>
      <c r="D44134" s="7"/>
    </row>
    <row r="44135" spans="2:4" x14ac:dyDescent="0.4">
      <c r="B44135" s="6"/>
      <c r="D44135" s="7"/>
    </row>
    <row r="44136" spans="2:4" x14ac:dyDescent="0.4">
      <c r="B44136" s="6"/>
      <c r="D44136" s="7"/>
    </row>
    <row r="44137" spans="2:4" x14ac:dyDescent="0.4">
      <c r="B44137" s="6"/>
      <c r="D44137" s="7"/>
    </row>
    <row r="44138" spans="2:4" x14ac:dyDescent="0.4">
      <c r="B44138" s="6"/>
      <c r="D44138" s="7"/>
    </row>
    <row r="44139" spans="2:4" x14ac:dyDescent="0.4">
      <c r="B44139" s="6"/>
      <c r="D44139" s="7"/>
    </row>
    <row r="44140" spans="2:4" x14ac:dyDescent="0.4">
      <c r="B44140" s="6"/>
      <c r="D44140" s="7"/>
    </row>
    <row r="44141" spans="2:4" x14ac:dyDescent="0.4">
      <c r="B44141" s="6"/>
      <c r="D44141" s="7"/>
    </row>
    <row r="44142" spans="2:4" x14ac:dyDescent="0.4">
      <c r="B44142" s="6"/>
      <c r="D44142" s="7"/>
    </row>
    <row r="44143" spans="2:4" x14ac:dyDescent="0.4">
      <c r="B44143" s="6"/>
      <c r="D44143" s="7"/>
    </row>
    <row r="44144" spans="2:4" x14ac:dyDescent="0.4">
      <c r="B44144" s="6"/>
      <c r="D44144" s="7"/>
    </row>
    <row r="44145" spans="2:4" x14ac:dyDescent="0.4">
      <c r="B44145" s="6"/>
      <c r="D44145" s="7"/>
    </row>
    <row r="44146" spans="2:4" x14ac:dyDescent="0.4">
      <c r="B44146" s="6"/>
      <c r="D44146" s="7"/>
    </row>
    <row r="44147" spans="2:4" x14ac:dyDescent="0.4">
      <c r="B44147" s="6"/>
      <c r="D44147" s="7"/>
    </row>
    <row r="44148" spans="2:4" x14ac:dyDescent="0.4">
      <c r="B44148" s="6"/>
      <c r="D44148" s="7"/>
    </row>
    <row r="44149" spans="2:4" x14ac:dyDescent="0.4">
      <c r="B44149" s="6"/>
      <c r="D44149" s="7"/>
    </row>
    <row r="44150" spans="2:4" x14ac:dyDescent="0.4">
      <c r="B44150" s="6"/>
      <c r="D44150" s="7"/>
    </row>
    <row r="44151" spans="2:4" x14ac:dyDescent="0.4">
      <c r="B44151" s="6"/>
      <c r="D44151" s="7"/>
    </row>
    <row r="44152" spans="2:4" x14ac:dyDescent="0.4">
      <c r="B44152" s="6"/>
      <c r="D44152" s="7"/>
    </row>
    <row r="44153" spans="2:4" x14ac:dyDescent="0.4">
      <c r="B44153" s="6"/>
      <c r="D44153" s="7"/>
    </row>
    <row r="44154" spans="2:4" x14ac:dyDescent="0.4">
      <c r="B44154" s="6"/>
      <c r="D44154" s="7"/>
    </row>
    <row r="44155" spans="2:4" x14ac:dyDescent="0.4">
      <c r="B44155" s="6"/>
      <c r="D44155" s="7"/>
    </row>
    <row r="44156" spans="2:4" x14ac:dyDescent="0.4">
      <c r="B44156" s="6"/>
      <c r="D44156" s="7"/>
    </row>
    <row r="44157" spans="2:4" x14ac:dyDescent="0.4">
      <c r="B44157" s="6"/>
      <c r="D44157" s="7"/>
    </row>
    <row r="44158" spans="2:4" x14ac:dyDescent="0.4">
      <c r="B44158" s="6"/>
      <c r="D44158" s="7"/>
    </row>
    <row r="44159" spans="2:4" x14ac:dyDescent="0.4">
      <c r="B44159" s="6"/>
      <c r="D44159" s="7"/>
    </row>
    <row r="44160" spans="2:4" x14ac:dyDescent="0.4">
      <c r="B44160" s="6"/>
      <c r="D44160" s="7"/>
    </row>
    <row r="44161" spans="2:4" x14ac:dyDescent="0.4">
      <c r="B44161" s="6"/>
      <c r="D44161" s="7"/>
    </row>
    <row r="44162" spans="2:4" x14ac:dyDescent="0.4">
      <c r="B44162" s="6"/>
      <c r="D44162" s="7"/>
    </row>
    <row r="44163" spans="2:4" x14ac:dyDescent="0.4">
      <c r="B44163" s="6"/>
      <c r="D44163" s="7"/>
    </row>
    <row r="44164" spans="2:4" x14ac:dyDescent="0.4">
      <c r="B44164" s="6"/>
      <c r="D44164" s="7"/>
    </row>
    <row r="44165" spans="2:4" x14ac:dyDescent="0.4">
      <c r="B44165" s="6"/>
      <c r="D44165" s="7"/>
    </row>
    <row r="44166" spans="2:4" x14ac:dyDescent="0.4">
      <c r="B44166" s="6"/>
      <c r="D44166" s="7"/>
    </row>
    <row r="44167" spans="2:4" x14ac:dyDescent="0.4">
      <c r="B44167" s="6"/>
      <c r="D44167" s="7"/>
    </row>
    <row r="44168" spans="2:4" x14ac:dyDescent="0.4">
      <c r="B44168" s="6"/>
      <c r="D44168" s="7"/>
    </row>
    <row r="44169" spans="2:4" x14ac:dyDescent="0.4">
      <c r="B44169" s="6"/>
      <c r="D44169" s="7"/>
    </row>
    <row r="44170" spans="2:4" x14ac:dyDescent="0.4">
      <c r="B44170" s="6"/>
      <c r="D44170" s="7"/>
    </row>
    <row r="44171" spans="2:4" x14ac:dyDescent="0.4">
      <c r="B44171" s="6"/>
      <c r="D44171" s="7"/>
    </row>
    <row r="44172" spans="2:4" x14ac:dyDescent="0.4">
      <c r="B44172" s="6"/>
      <c r="D44172" s="7"/>
    </row>
    <row r="44173" spans="2:4" x14ac:dyDescent="0.4">
      <c r="B44173" s="6"/>
      <c r="D44173" s="7"/>
    </row>
    <row r="44174" spans="2:4" x14ac:dyDescent="0.4">
      <c r="B44174" s="6"/>
      <c r="D44174" s="7"/>
    </row>
    <row r="44175" spans="2:4" x14ac:dyDescent="0.4">
      <c r="B44175" s="6"/>
      <c r="D44175" s="7"/>
    </row>
    <row r="44176" spans="2:4" x14ac:dyDescent="0.4">
      <c r="B44176" s="6"/>
      <c r="D44176" s="7"/>
    </row>
    <row r="44177" spans="2:4" x14ac:dyDescent="0.4">
      <c r="B44177" s="6"/>
      <c r="D44177" s="7"/>
    </row>
    <row r="44178" spans="2:4" x14ac:dyDescent="0.4">
      <c r="B44178" s="6"/>
      <c r="D44178" s="7"/>
    </row>
    <row r="44179" spans="2:4" x14ac:dyDescent="0.4">
      <c r="B44179" s="6"/>
      <c r="D44179" s="7"/>
    </row>
    <row r="44180" spans="2:4" x14ac:dyDescent="0.4">
      <c r="B44180" s="6"/>
      <c r="D44180" s="7"/>
    </row>
    <row r="44181" spans="2:4" x14ac:dyDescent="0.4">
      <c r="B44181" s="6"/>
      <c r="D44181" s="7"/>
    </row>
    <row r="44182" spans="2:4" x14ac:dyDescent="0.4">
      <c r="B44182" s="6"/>
      <c r="D44182" s="7"/>
    </row>
    <row r="44183" spans="2:4" x14ac:dyDescent="0.4">
      <c r="B44183" s="6"/>
      <c r="D44183" s="7"/>
    </row>
    <row r="44184" spans="2:4" x14ac:dyDescent="0.4">
      <c r="B44184" s="6"/>
      <c r="D44184" s="7"/>
    </row>
    <row r="44185" spans="2:4" x14ac:dyDescent="0.4">
      <c r="B44185" s="6"/>
      <c r="D44185" s="7"/>
    </row>
    <row r="44186" spans="2:4" x14ac:dyDescent="0.4">
      <c r="B44186" s="6"/>
      <c r="D44186" s="7"/>
    </row>
    <row r="44187" spans="2:4" x14ac:dyDescent="0.4">
      <c r="B44187" s="6"/>
      <c r="D44187" s="7"/>
    </row>
    <row r="44188" spans="2:4" x14ac:dyDescent="0.4">
      <c r="B44188" s="6"/>
      <c r="D44188" s="7"/>
    </row>
    <row r="44189" spans="2:4" x14ac:dyDescent="0.4">
      <c r="B44189" s="6"/>
      <c r="D44189" s="7"/>
    </row>
    <row r="44190" spans="2:4" x14ac:dyDescent="0.4">
      <c r="B44190" s="6"/>
      <c r="D44190" s="7"/>
    </row>
    <row r="44191" spans="2:4" x14ac:dyDescent="0.4">
      <c r="B44191" s="6"/>
      <c r="D44191" s="7"/>
    </row>
    <row r="44192" spans="2:4" x14ac:dyDescent="0.4">
      <c r="B44192" s="6"/>
      <c r="D44192" s="7"/>
    </row>
    <row r="44193" spans="2:4" x14ac:dyDescent="0.4">
      <c r="B44193" s="6"/>
      <c r="D44193" s="7"/>
    </row>
    <row r="44194" spans="2:4" x14ac:dyDescent="0.4">
      <c r="B44194" s="6"/>
      <c r="D44194" s="7"/>
    </row>
    <row r="44195" spans="2:4" x14ac:dyDescent="0.4">
      <c r="B44195" s="6"/>
      <c r="D44195" s="7"/>
    </row>
    <row r="44196" spans="2:4" x14ac:dyDescent="0.4">
      <c r="B44196" s="6"/>
      <c r="D44196" s="7"/>
    </row>
    <row r="44197" spans="2:4" x14ac:dyDescent="0.4">
      <c r="B44197" s="6"/>
      <c r="D44197" s="7"/>
    </row>
    <row r="44198" spans="2:4" x14ac:dyDescent="0.4">
      <c r="B44198" s="6"/>
      <c r="D44198" s="7"/>
    </row>
    <row r="44199" spans="2:4" x14ac:dyDescent="0.4">
      <c r="B44199" s="6"/>
      <c r="D44199" s="7"/>
    </row>
    <row r="44200" spans="2:4" x14ac:dyDescent="0.4">
      <c r="B44200" s="6"/>
      <c r="D44200" s="7"/>
    </row>
    <row r="44201" spans="2:4" x14ac:dyDescent="0.4">
      <c r="B44201" s="6"/>
      <c r="D44201" s="7"/>
    </row>
    <row r="44202" spans="2:4" x14ac:dyDescent="0.4">
      <c r="B44202" s="6"/>
      <c r="D44202" s="7"/>
    </row>
    <row r="44203" spans="2:4" x14ac:dyDescent="0.4">
      <c r="B44203" s="6"/>
      <c r="D44203" s="7"/>
    </row>
    <row r="44204" spans="2:4" x14ac:dyDescent="0.4">
      <c r="B44204" s="6"/>
      <c r="D44204" s="7"/>
    </row>
    <row r="44205" spans="2:4" x14ac:dyDescent="0.4">
      <c r="B44205" s="6"/>
      <c r="D44205" s="7"/>
    </row>
    <row r="44206" spans="2:4" x14ac:dyDescent="0.4">
      <c r="B44206" s="6"/>
      <c r="D44206" s="7"/>
    </row>
    <row r="44207" spans="2:4" x14ac:dyDescent="0.4">
      <c r="B44207" s="6"/>
      <c r="D44207" s="7"/>
    </row>
    <row r="44208" spans="2:4" x14ac:dyDescent="0.4">
      <c r="B44208" s="6"/>
      <c r="D44208" s="7"/>
    </row>
    <row r="44209" spans="2:4" x14ac:dyDescent="0.4">
      <c r="B44209" s="6"/>
      <c r="D44209" s="7"/>
    </row>
    <row r="44210" spans="2:4" x14ac:dyDescent="0.4">
      <c r="B44210" s="6"/>
      <c r="D44210" s="7"/>
    </row>
    <row r="44211" spans="2:4" x14ac:dyDescent="0.4">
      <c r="B44211" s="6"/>
      <c r="D44211" s="7"/>
    </row>
    <row r="44212" spans="2:4" x14ac:dyDescent="0.4">
      <c r="B44212" s="6"/>
      <c r="D44212" s="7"/>
    </row>
    <row r="44213" spans="2:4" x14ac:dyDescent="0.4">
      <c r="B44213" s="6"/>
      <c r="D44213" s="7"/>
    </row>
    <row r="44214" spans="2:4" x14ac:dyDescent="0.4">
      <c r="B44214" s="6"/>
      <c r="D44214" s="7"/>
    </row>
    <row r="44215" spans="2:4" x14ac:dyDescent="0.4">
      <c r="B44215" s="6"/>
      <c r="D44215" s="7"/>
    </row>
    <row r="44216" spans="2:4" x14ac:dyDescent="0.4">
      <c r="B44216" s="6"/>
      <c r="D44216" s="7"/>
    </row>
    <row r="44217" spans="2:4" x14ac:dyDescent="0.4">
      <c r="B44217" s="6"/>
      <c r="D44217" s="7"/>
    </row>
    <row r="44218" spans="2:4" x14ac:dyDescent="0.4">
      <c r="B44218" s="6"/>
      <c r="D44218" s="7"/>
    </row>
    <row r="44219" spans="2:4" x14ac:dyDescent="0.4">
      <c r="B44219" s="6"/>
      <c r="D44219" s="7"/>
    </row>
    <row r="44220" spans="2:4" x14ac:dyDescent="0.4">
      <c r="B44220" s="6"/>
      <c r="D44220" s="7"/>
    </row>
    <row r="44221" spans="2:4" x14ac:dyDescent="0.4">
      <c r="B44221" s="6"/>
      <c r="D44221" s="7"/>
    </row>
    <row r="44222" spans="2:4" x14ac:dyDescent="0.4">
      <c r="B44222" s="6"/>
      <c r="D44222" s="7"/>
    </row>
    <row r="44223" spans="2:4" x14ac:dyDescent="0.4">
      <c r="B44223" s="6"/>
      <c r="D44223" s="7"/>
    </row>
    <row r="44224" spans="2:4" x14ac:dyDescent="0.4">
      <c r="B44224" s="6"/>
      <c r="D44224" s="7"/>
    </row>
    <row r="44225" spans="2:4" x14ac:dyDescent="0.4">
      <c r="B44225" s="6"/>
      <c r="D44225" s="7"/>
    </row>
    <row r="44226" spans="2:4" x14ac:dyDescent="0.4">
      <c r="B44226" s="6"/>
      <c r="D44226" s="7"/>
    </row>
    <row r="44227" spans="2:4" x14ac:dyDescent="0.4">
      <c r="B44227" s="6"/>
      <c r="D44227" s="7"/>
    </row>
    <row r="44228" spans="2:4" x14ac:dyDescent="0.4">
      <c r="B44228" s="6"/>
      <c r="D44228" s="7"/>
    </row>
    <row r="44229" spans="2:4" x14ac:dyDescent="0.4">
      <c r="B44229" s="6"/>
      <c r="D44229" s="7"/>
    </row>
    <row r="44230" spans="2:4" x14ac:dyDescent="0.4">
      <c r="B44230" s="6"/>
      <c r="D44230" s="7"/>
    </row>
    <row r="44231" spans="2:4" x14ac:dyDescent="0.4">
      <c r="B44231" s="6"/>
      <c r="D44231" s="7"/>
    </row>
    <row r="44232" spans="2:4" x14ac:dyDescent="0.4">
      <c r="B44232" s="6"/>
      <c r="D44232" s="7"/>
    </row>
    <row r="44233" spans="2:4" x14ac:dyDescent="0.4">
      <c r="B44233" s="6"/>
      <c r="D44233" s="7"/>
    </row>
    <row r="44234" spans="2:4" x14ac:dyDescent="0.4">
      <c r="B44234" s="6"/>
      <c r="D44234" s="7"/>
    </row>
    <row r="44235" spans="2:4" x14ac:dyDescent="0.4">
      <c r="B44235" s="6"/>
      <c r="D44235" s="7"/>
    </row>
    <row r="44236" spans="2:4" x14ac:dyDescent="0.4">
      <c r="B44236" s="6"/>
      <c r="D44236" s="7"/>
    </row>
    <row r="44237" spans="2:4" x14ac:dyDescent="0.4">
      <c r="B44237" s="6"/>
      <c r="D44237" s="7"/>
    </row>
    <row r="44238" spans="2:4" x14ac:dyDescent="0.4">
      <c r="B44238" s="6"/>
      <c r="D44238" s="7"/>
    </row>
    <row r="44239" spans="2:4" x14ac:dyDescent="0.4">
      <c r="B44239" s="6"/>
      <c r="D44239" s="7"/>
    </row>
    <row r="44240" spans="2:4" x14ac:dyDescent="0.4">
      <c r="B44240" s="6"/>
      <c r="D44240" s="7"/>
    </row>
    <row r="44241" spans="2:4" x14ac:dyDescent="0.4">
      <c r="B44241" s="6"/>
      <c r="D44241" s="7"/>
    </row>
    <row r="44242" spans="2:4" x14ac:dyDescent="0.4">
      <c r="B44242" s="6"/>
      <c r="D44242" s="7"/>
    </row>
    <row r="44243" spans="2:4" x14ac:dyDescent="0.4">
      <c r="B44243" s="6"/>
      <c r="D44243" s="7"/>
    </row>
    <row r="44244" spans="2:4" x14ac:dyDescent="0.4">
      <c r="B44244" s="6"/>
      <c r="D44244" s="7"/>
    </row>
    <row r="44245" spans="2:4" x14ac:dyDescent="0.4">
      <c r="B44245" s="6"/>
      <c r="D44245" s="7"/>
    </row>
    <row r="44246" spans="2:4" x14ac:dyDescent="0.4">
      <c r="B44246" s="6"/>
      <c r="D44246" s="7"/>
    </row>
    <row r="44247" spans="2:4" x14ac:dyDescent="0.4">
      <c r="B44247" s="6"/>
      <c r="D44247" s="7"/>
    </row>
    <row r="44248" spans="2:4" x14ac:dyDescent="0.4">
      <c r="B44248" s="6"/>
      <c r="D44248" s="7"/>
    </row>
    <row r="44249" spans="2:4" x14ac:dyDescent="0.4">
      <c r="B44249" s="6"/>
      <c r="D44249" s="7"/>
    </row>
    <row r="44250" spans="2:4" x14ac:dyDescent="0.4">
      <c r="B44250" s="6"/>
      <c r="D44250" s="7"/>
    </row>
    <row r="44251" spans="2:4" x14ac:dyDescent="0.4">
      <c r="B44251" s="6"/>
      <c r="D44251" s="7"/>
    </row>
    <row r="44252" spans="2:4" x14ac:dyDescent="0.4">
      <c r="B44252" s="6"/>
      <c r="D44252" s="7"/>
    </row>
    <row r="44253" spans="2:4" x14ac:dyDescent="0.4">
      <c r="B44253" s="6"/>
      <c r="D44253" s="7"/>
    </row>
    <row r="44254" spans="2:4" x14ac:dyDescent="0.4">
      <c r="B44254" s="6"/>
      <c r="D44254" s="7"/>
    </row>
    <row r="44255" spans="2:4" x14ac:dyDescent="0.4">
      <c r="B44255" s="6"/>
      <c r="D44255" s="7"/>
    </row>
    <row r="44256" spans="2:4" x14ac:dyDescent="0.4">
      <c r="B44256" s="6"/>
      <c r="D44256" s="7"/>
    </row>
    <row r="44257" spans="2:4" x14ac:dyDescent="0.4">
      <c r="B44257" s="6"/>
      <c r="D44257" s="7"/>
    </row>
    <row r="44258" spans="2:4" x14ac:dyDescent="0.4">
      <c r="B44258" s="6"/>
      <c r="D44258" s="7"/>
    </row>
    <row r="44259" spans="2:4" x14ac:dyDescent="0.4">
      <c r="B44259" s="6"/>
      <c r="D44259" s="7"/>
    </row>
    <row r="44260" spans="2:4" x14ac:dyDescent="0.4">
      <c r="B44260" s="6"/>
      <c r="D44260" s="7"/>
    </row>
    <row r="44261" spans="2:4" x14ac:dyDescent="0.4">
      <c r="B44261" s="6"/>
      <c r="D44261" s="7"/>
    </row>
    <row r="44262" spans="2:4" x14ac:dyDescent="0.4">
      <c r="B44262" s="6"/>
      <c r="D44262" s="7"/>
    </row>
    <row r="44263" spans="2:4" x14ac:dyDescent="0.4">
      <c r="B44263" s="6"/>
      <c r="D44263" s="7"/>
    </row>
    <row r="44264" spans="2:4" x14ac:dyDescent="0.4">
      <c r="B44264" s="6"/>
      <c r="D44264" s="7"/>
    </row>
    <row r="44265" spans="2:4" x14ac:dyDescent="0.4">
      <c r="B44265" s="6"/>
      <c r="D44265" s="7"/>
    </row>
    <row r="44266" spans="2:4" x14ac:dyDescent="0.4">
      <c r="B44266" s="6"/>
      <c r="D44266" s="7"/>
    </row>
    <row r="44267" spans="2:4" x14ac:dyDescent="0.4">
      <c r="B44267" s="6"/>
      <c r="D44267" s="7"/>
    </row>
    <row r="44268" spans="2:4" x14ac:dyDescent="0.4">
      <c r="B44268" s="6"/>
      <c r="D44268" s="7"/>
    </row>
    <row r="44269" spans="2:4" x14ac:dyDescent="0.4">
      <c r="B44269" s="6"/>
      <c r="D44269" s="7"/>
    </row>
    <row r="44270" spans="2:4" x14ac:dyDescent="0.4">
      <c r="B44270" s="6"/>
      <c r="D44270" s="7"/>
    </row>
    <row r="44271" spans="2:4" x14ac:dyDescent="0.4">
      <c r="B44271" s="6"/>
      <c r="D44271" s="7"/>
    </row>
    <row r="44272" spans="2:4" x14ac:dyDescent="0.4">
      <c r="B44272" s="6"/>
      <c r="D44272" s="7"/>
    </row>
    <row r="44273" spans="2:4" x14ac:dyDescent="0.4">
      <c r="B44273" s="6"/>
      <c r="D44273" s="7"/>
    </row>
    <row r="44274" spans="2:4" x14ac:dyDescent="0.4">
      <c r="B44274" s="6"/>
      <c r="D44274" s="7"/>
    </row>
    <row r="44275" spans="2:4" x14ac:dyDescent="0.4">
      <c r="B44275" s="6"/>
      <c r="D44275" s="7"/>
    </row>
    <row r="44276" spans="2:4" x14ac:dyDescent="0.4">
      <c r="B44276" s="6"/>
      <c r="D44276" s="7"/>
    </row>
    <row r="44277" spans="2:4" x14ac:dyDescent="0.4">
      <c r="B44277" s="6"/>
      <c r="D44277" s="7"/>
    </row>
    <row r="44278" spans="2:4" x14ac:dyDescent="0.4">
      <c r="B44278" s="6"/>
      <c r="D44278" s="7"/>
    </row>
    <row r="44279" spans="2:4" x14ac:dyDescent="0.4">
      <c r="B44279" s="6"/>
      <c r="D44279" s="7"/>
    </row>
    <row r="44280" spans="2:4" x14ac:dyDescent="0.4">
      <c r="B44280" s="6"/>
      <c r="D44280" s="7"/>
    </row>
    <row r="44281" spans="2:4" x14ac:dyDescent="0.4">
      <c r="B44281" s="6"/>
      <c r="D44281" s="7"/>
    </row>
    <row r="44282" spans="2:4" x14ac:dyDescent="0.4">
      <c r="B44282" s="6"/>
      <c r="D44282" s="7"/>
    </row>
    <row r="44283" spans="2:4" x14ac:dyDescent="0.4">
      <c r="B44283" s="6"/>
      <c r="D44283" s="7"/>
    </row>
    <row r="44284" spans="2:4" x14ac:dyDescent="0.4">
      <c r="B44284" s="6"/>
      <c r="D44284" s="7"/>
    </row>
    <row r="44285" spans="2:4" x14ac:dyDescent="0.4">
      <c r="B44285" s="6"/>
      <c r="D44285" s="7"/>
    </row>
    <row r="44286" spans="2:4" x14ac:dyDescent="0.4">
      <c r="B44286" s="6"/>
      <c r="D44286" s="7"/>
    </row>
    <row r="44287" spans="2:4" x14ac:dyDescent="0.4">
      <c r="B44287" s="6"/>
      <c r="D44287" s="7"/>
    </row>
    <row r="44288" spans="2:4" x14ac:dyDescent="0.4">
      <c r="B44288" s="6"/>
      <c r="D44288" s="7"/>
    </row>
    <row r="44289" spans="2:4" x14ac:dyDescent="0.4">
      <c r="B44289" s="6"/>
      <c r="D44289" s="7"/>
    </row>
    <row r="44290" spans="2:4" x14ac:dyDescent="0.4">
      <c r="B44290" s="6"/>
      <c r="D44290" s="7"/>
    </row>
    <row r="44291" spans="2:4" x14ac:dyDescent="0.4">
      <c r="B44291" s="6"/>
      <c r="D44291" s="7"/>
    </row>
    <row r="44292" spans="2:4" x14ac:dyDescent="0.4">
      <c r="B44292" s="6"/>
      <c r="D44292" s="7"/>
    </row>
    <row r="44293" spans="2:4" x14ac:dyDescent="0.4">
      <c r="B44293" s="6"/>
      <c r="D44293" s="7"/>
    </row>
    <row r="44294" spans="2:4" x14ac:dyDescent="0.4">
      <c r="B44294" s="6"/>
      <c r="D44294" s="7"/>
    </row>
    <row r="44295" spans="2:4" x14ac:dyDescent="0.4">
      <c r="B44295" s="6"/>
      <c r="D44295" s="7"/>
    </row>
    <row r="44296" spans="2:4" x14ac:dyDescent="0.4">
      <c r="B44296" s="6"/>
      <c r="D44296" s="7"/>
    </row>
    <row r="44297" spans="2:4" x14ac:dyDescent="0.4">
      <c r="B44297" s="6"/>
      <c r="D44297" s="7"/>
    </row>
    <row r="44298" spans="2:4" x14ac:dyDescent="0.4">
      <c r="B44298" s="6"/>
      <c r="D44298" s="7"/>
    </row>
    <row r="44299" spans="2:4" x14ac:dyDescent="0.4">
      <c r="B44299" s="6"/>
      <c r="D44299" s="7"/>
    </row>
    <row r="44300" spans="2:4" x14ac:dyDescent="0.4">
      <c r="B44300" s="6"/>
      <c r="D44300" s="7"/>
    </row>
    <row r="44301" spans="2:4" x14ac:dyDescent="0.4">
      <c r="B44301" s="6"/>
      <c r="D44301" s="7"/>
    </row>
    <row r="44302" spans="2:4" x14ac:dyDescent="0.4">
      <c r="B44302" s="6"/>
      <c r="D44302" s="7"/>
    </row>
    <row r="44303" spans="2:4" x14ac:dyDescent="0.4">
      <c r="B44303" s="6"/>
      <c r="D44303" s="7"/>
    </row>
    <row r="44304" spans="2:4" x14ac:dyDescent="0.4">
      <c r="B44304" s="6"/>
      <c r="D44304" s="7"/>
    </row>
    <row r="44305" spans="2:4" x14ac:dyDescent="0.4">
      <c r="B44305" s="6"/>
      <c r="D44305" s="7"/>
    </row>
    <row r="44306" spans="2:4" x14ac:dyDescent="0.4">
      <c r="B44306" s="6"/>
      <c r="D44306" s="7"/>
    </row>
    <row r="44307" spans="2:4" x14ac:dyDescent="0.4">
      <c r="B44307" s="6"/>
      <c r="D44307" s="7"/>
    </row>
    <row r="44308" spans="2:4" x14ac:dyDescent="0.4">
      <c r="B44308" s="6"/>
      <c r="D44308" s="7"/>
    </row>
    <row r="44309" spans="2:4" x14ac:dyDescent="0.4">
      <c r="B44309" s="6"/>
      <c r="D44309" s="7"/>
    </row>
    <row r="44310" spans="2:4" x14ac:dyDescent="0.4">
      <c r="B44310" s="6"/>
      <c r="D44310" s="7"/>
    </row>
    <row r="44311" spans="2:4" x14ac:dyDescent="0.4">
      <c r="B44311" s="6"/>
      <c r="D44311" s="7"/>
    </row>
    <row r="44312" spans="2:4" x14ac:dyDescent="0.4">
      <c r="B44312" s="6"/>
      <c r="D44312" s="7"/>
    </row>
    <row r="44313" spans="2:4" x14ac:dyDescent="0.4">
      <c r="B44313" s="6"/>
      <c r="D44313" s="7"/>
    </row>
    <row r="44314" spans="2:4" x14ac:dyDescent="0.4">
      <c r="B44314" s="6"/>
      <c r="D44314" s="7"/>
    </row>
    <row r="44315" spans="2:4" x14ac:dyDescent="0.4">
      <c r="B44315" s="6"/>
      <c r="D44315" s="7"/>
    </row>
    <row r="44316" spans="2:4" x14ac:dyDescent="0.4">
      <c r="B44316" s="6"/>
      <c r="D44316" s="7"/>
    </row>
    <row r="44317" spans="2:4" x14ac:dyDescent="0.4">
      <c r="B44317" s="6"/>
      <c r="D44317" s="7"/>
    </row>
    <row r="44318" spans="2:4" x14ac:dyDescent="0.4">
      <c r="B44318" s="6"/>
      <c r="D44318" s="7"/>
    </row>
    <row r="44319" spans="2:4" x14ac:dyDescent="0.4">
      <c r="B44319" s="6"/>
      <c r="D44319" s="7"/>
    </row>
    <row r="44320" spans="2:4" x14ac:dyDescent="0.4">
      <c r="B44320" s="6"/>
      <c r="D44320" s="7"/>
    </row>
    <row r="44321" spans="2:4" x14ac:dyDescent="0.4">
      <c r="B44321" s="6"/>
      <c r="D44321" s="7"/>
    </row>
    <row r="44322" spans="2:4" x14ac:dyDescent="0.4">
      <c r="B44322" s="6"/>
      <c r="D44322" s="7"/>
    </row>
    <row r="44323" spans="2:4" x14ac:dyDescent="0.4">
      <c r="B44323" s="6"/>
      <c r="D44323" s="7"/>
    </row>
    <row r="44324" spans="2:4" x14ac:dyDescent="0.4">
      <c r="B44324" s="6"/>
      <c r="D44324" s="7"/>
    </row>
    <row r="44325" spans="2:4" x14ac:dyDescent="0.4">
      <c r="B44325" s="6"/>
      <c r="D44325" s="7"/>
    </row>
    <row r="44326" spans="2:4" x14ac:dyDescent="0.4">
      <c r="B44326" s="6"/>
      <c r="D44326" s="7"/>
    </row>
    <row r="44327" spans="2:4" x14ac:dyDescent="0.4">
      <c r="B44327" s="6"/>
      <c r="D44327" s="7"/>
    </row>
    <row r="44328" spans="2:4" x14ac:dyDescent="0.4">
      <c r="B44328" s="6"/>
      <c r="D44328" s="7"/>
    </row>
    <row r="44329" spans="2:4" x14ac:dyDescent="0.4">
      <c r="B44329" s="6"/>
      <c r="D44329" s="7"/>
    </row>
    <row r="44330" spans="2:4" x14ac:dyDescent="0.4">
      <c r="B44330" s="6"/>
      <c r="D44330" s="7"/>
    </row>
    <row r="44331" spans="2:4" x14ac:dyDescent="0.4">
      <c r="B44331" s="6"/>
      <c r="D44331" s="7"/>
    </row>
    <row r="44332" spans="2:4" x14ac:dyDescent="0.4">
      <c r="B44332" s="6"/>
      <c r="D44332" s="7"/>
    </row>
    <row r="44333" spans="2:4" x14ac:dyDescent="0.4">
      <c r="B44333" s="6"/>
      <c r="D44333" s="7"/>
    </row>
    <row r="44334" spans="2:4" x14ac:dyDescent="0.4">
      <c r="B44334" s="6"/>
      <c r="D44334" s="7"/>
    </row>
    <row r="44335" spans="2:4" x14ac:dyDescent="0.4">
      <c r="B44335" s="6"/>
      <c r="D44335" s="7"/>
    </row>
    <row r="44336" spans="2:4" x14ac:dyDescent="0.4">
      <c r="B44336" s="6"/>
      <c r="D44336" s="7"/>
    </row>
    <row r="44337" spans="2:4" x14ac:dyDescent="0.4">
      <c r="B44337" s="6"/>
      <c r="D44337" s="7"/>
    </row>
    <row r="44338" spans="2:4" x14ac:dyDescent="0.4">
      <c r="B44338" s="6"/>
      <c r="D44338" s="7"/>
    </row>
    <row r="44339" spans="2:4" x14ac:dyDescent="0.4">
      <c r="B44339" s="6"/>
      <c r="D44339" s="7"/>
    </row>
    <row r="44340" spans="2:4" x14ac:dyDescent="0.4">
      <c r="B44340" s="6"/>
      <c r="D44340" s="7"/>
    </row>
    <row r="44341" spans="2:4" x14ac:dyDescent="0.4">
      <c r="B44341" s="6"/>
      <c r="D44341" s="7"/>
    </row>
    <row r="44342" spans="2:4" x14ac:dyDescent="0.4">
      <c r="B44342" s="6"/>
      <c r="D44342" s="7"/>
    </row>
    <row r="44343" spans="2:4" x14ac:dyDescent="0.4">
      <c r="B44343" s="6"/>
      <c r="D44343" s="7"/>
    </row>
    <row r="44344" spans="2:4" x14ac:dyDescent="0.4">
      <c r="B44344" s="6"/>
      <c r="D44344" s="7"/>
    </row>
    <row r="44345" spans="2:4" x14ac:dyDescent="0.4">
      <c r="B44345" s="6"/>
      <c r="D44345" s="7"/>
    </row>
    <row r="44346" spans="2:4" x14ac:dyDescent="0.4">
      <c r="B44346" s="6"/>
      <c r="D44346" s="7"/>
    </row>
    <row r="44347" spans="2:4" x14ac:dyDescent="0.4">
      <c r="B44347" s="6"/>
      <c r="D44347" s="7"/>
    </row>
    <row r="44348" spans="2:4" x14ac:dyDescent="0.4">
      <c r="B44348" s="6"/>
      <c r="D44348" s="7"/>
    </row>
    <row r="44349" spans="2:4" x14ac:dyDescent="0.4">
      <c r="B44349" s="6"/>
      <c r="D44349" s="7"/>
    </row>
    <row r="44350" spans="2:4" x14ac:dyDescent="0.4">
      <c r="B44350" s="6"/>
      <c r="D44350" s="7"/>
    </row>
    <row r="44351" spans="2:4" x14ac:dyDescent="0.4">
      <c r="B44351" s="6"/>
      <c r="D44351" s="7"/>
    </row>
    <row r="44352" spans="2:4" x14ac:dyDescent="0.4">
      <c r="B44352" s="6"/>
      <c r="D44352" s="7"/>
    </row>
    <row r="44353" spans="2:4" x14ac:dyDescent="0.4">
      <c r="B44353" s="6"/>
      <c r="D44353" s="7"/>
    </row>
    <row r="44354" spans="2:4" x14ac:dyDescent="0.4">
      <c r="B44354" s="6"/>
      <c r="D44354" s="7"/>
    </row>
    <row r="44355" spans="2:4" x14ac:dyDescent="0.4">
      <c r="B44355" s="6"/>
      <c r="D44355" s="7"/>
    </row>
    <row r="44356" spans="2:4" x14ac:dyDescent="0.4">
      <c r="B44356" s="6"/>
      <c r="D44356" s="7"/>
    </row>
    <row r="44357" spans="2:4" x14ac:dyDescent="0.4">
      <c r="B44357" s="6"/>
      <c r="D44357" s="7"/>
    </row>
    <row r="44358" spans="2:4" x14ac:dyDescent="0.4">
      <c r="B44358" s="6"/>
      <c r="D44358" s="7"/>
    </row>
    <row r="44359" spans="2:4" x14ac:dyDescent="0.4">
      <c r="B44359" s="6"/>
      <c r="D44359" s="7"/>
    </row>
    <row r="44360" spans="2:4" x14ac:dyDescent="0.4">
      <c r="B44360" s="6"/>
      <c r="D44360" s="7"/>
    </row>
    <row r="44361" spans="2:4" x14ac:dyDescent="0.4">
      <c r="B44361" s="6"/>
      <c r="D44361" s="7"/>
    </row>
    <row r="44362" spans="2:4" x14ac:dyDescent="0.4">
      <c r="B44362" s="6"/>
      <c r="D44362" s="7"/>
    </row>
    <row r="44363" spans="2:4" x14ac:dyDescent="0.4">
      <c r="B44363" s="6"/>
      <c r="D44363" s="7"/>
    </row>
    <row r="44364" spans="2:4" x14ac:dyDescent="0.4">
      <c r="B44364" s="6"/>
      <c r="D44364" s="7"/>
    </row>
    <row r="44365" spans="2:4" x14ac:dyDescent="0.4">
      <c r="B44365" s="6"/>
      <c r="D44365" s="7"/>
    </row>
    <row r="44366" spans="2:4" x14ac:dyDescent="0.4">
      <c r="B44366" s="6"/>
      <c r="D44366" s="7"/>
    </row>
    <row r="44367" spans="2:4" x14ac:dyDescent="0.4">
      <c r="B44367" s="6"/>
      <c r="D44367" s="7"/>
    </row>
    <row r="44368" spans="2:4" x14ac:dyDescent="0.4">
      <c r="B44368" s="6"/>
      <c r="D44368" s="7"/>
    </row>
    <row r="44369" spans="2:4" x14ac:dyDescent="0.4">
      <c r="B44369" s="6"/>
      <c r="D44369" s="7"/>
    </row>
    <row r="44370" spans="2:4" x14ac:dyDescent="0.4">
      <c r="B44370" s="6"/>
      <c r="D44370" s="7"/>
    </row>
    <row r="44371" spans="2:4" x14ac:dyDescent="0.4">
      <c r="B44371" s="6"/>
      <c r="D44371" s="7"/>
    </row>
    <row r="44372" spans="2:4" x14ac:dyDescent="0.4">
      <c r="B44372" s="6"/>
      <c r="D44372" s="7"/>
    </row>
    <row r="44373" spans="2:4" x14ac:dyDescent="0.4">
      <c r="B44373" s="6"/>
      <c r="D44373" s="7"/>
    </row>
    <row r="44374" spans="2:4" x14ac:dyDescent="0.4">
      <c r="B44374" s="6"/>
      <c r="D44374" s="7"/>
    </row>
    <row r="44375" spans="2:4" x14ac:dyDescent="0.4">
      <c r="B44375" s="6"/>
      <c r="D44375" s="7"/>
    </row>
    <row r="44376" spans="2:4" x14ac:dyDescent="0.4">
      <c r="B44376" s="6"/>
      <c r="D44376" s="7"/>
    </row>
    <row r="44377" spans="2:4" x14ac:dyDescent="0.4">
      <c r="B44377" s="6"/>
      <c r="D44377" s="7"/>
    </row>
    <row r="44378" spans="2:4" x14ac:dyDescent="0.4">
      <c r="B44378" s="6"/>
      <c r="D44378" s="7"/>
    </row>
    <row r="44379" spans="2:4" x14ac:dyDescent="0.4">
      <c r="B44379" s="6"/>
      <c r="D44379" s="7"/>
    </row>
    <row r="44380" spans="2:4" x14ac:dyDescent="0.4">
      <c r="B44380" s="6"/>
      <c r="D44380" s="7"/>
    </row>
    <row r="44381" spans="2:4" x14ac:dyDescent="0.4">
      <c r="B44381" s="6"/>
      <c r="D44381" s="7"/>
    </row>
    <row r="44382" spans="2:4" x14ac:dyDescent="0.4">
      <c r="B44382" s="6"/>
      <c r="D44382" s="7"/>
    </row>
    <row r="44383" spans="2:4" x14ac:dyDescent="0.4">
      <c r="B44383" s="6"/>
      <c r="D44383" s="7"/>
    </row>
    <row r="44384" spans="2:4" x14ac:dyDescent="0.4">
      <c r="B44384" s="6"/>
      <c r="D44384" s="7"/>
    </row>
    <row r="44385" spans="2:4" x14ac:dyDescent="0.4">
      <c r="B44385" s="6"/>
      <c r="D44385" s="7"/>
    </row>
    <row r="44386" spans="2:4" x14ac:dyDescent="0.4">
      <c r="B44386" s="6"/>
      <c r="D44386" s="7"/>
    </row>
    <row r="44387" spans="2:4" x14ac:dyDescent="0.4">
      <c r="B44387" s="6"/>
      <c r="D44387" s="7"/>
    </row>
    <row r="44388" spans="2:4" x14ac:dyDescent="0.4">
      <c r="B44388" s="6"/>
      <c r="D44388" s="7"/>
    </row>
    <row r="44389" spans="2:4" x14ac:dyDescent="0.4">
      <c r="B44389" s="6"/>
      <c r="D44389" s="7"/>
    </row>
    <row r="44390" spans="2:4" x14ac:dyDescent="0.4">
      <c r="B44390" s="6"/>
      <c r="D44390" s="7"/>
    </row>
    <row r="44391" spans="2:4" x14ac:dyDescent="0.4">
      <c r="B44391" s="6"/>
      <c r="D44391" s="7"/>
    </row>
    <row r="44392" spans="2:4" x14ac:dyDescent="0.4">
      <c r="B44392" s="6"/>
      <c r="D44392" s="7"/>
    </row>
    <row r="44393" spans="2:4" x14ac:dyDescent="0.4">
      <c r="B44393" s="6"/>
      <c r="D44393" s="7"/>
    </row>
    <row r="44394" spans="2:4" x14ac:dyDescent="0.4">
      <c r="B44394" s="6"/>
      <c r="D44394" s="7"/>
    </row>
    <row r="44395" spans="2:4" x14ac:dyDescent="0.4">
      <c r="B44395" s="6"/>
      <c r="D44395" s="7"/>
    </row>
    <row r="44396" spans="2:4" x14ac:dyDescent="0.4">
      <c r="B44396" s="6"/>
      <c r="D44396" s="7"/>
    </row>
    <row r="44397" spans="2:4" x14ac:dyDescent="0.4">
      <c r="B44397" s="6"/>
      <c r="D44397" s="7"/>
    </row>
    <row r="44398" spans="2:4" x14ac:dyDescent="0.4">
      <c r="B44398" s="6"/>
      <c r="D44398" s="7"/>
    </row>
    <row r="44399" spans="2:4" x14ac:dyDescent="0.4">
      <c r="B44399" s="6"/>
      <c r="D44399" s="7"/>
    </row>
    <row r="44400" spans="2:4" x14ac:dyDescent="0.4">
      <c r="B44400" s="6"/>
      <c r="D44400" s="7"/>
    </row>
    <row r="44401" spans="2:4" x14ac:dyDescent="0.4">
      <c r="B44401" s="6"/>
      <c r="D44401" s="7"/>
    </row>
    <row r="44402" spans="2:4" x14ac:dyDescent="0.4">
      <c r="B44402" s="6"/>
      <c r="D44402" s="7"/>
    </row>
    <row r="44403" spans="2:4" x14ac:dyDescent="0.4">
      <c r="B44403" s="6"/>
      <c r="D44403" s="7"/>
    </row>
    <row r="44404" spans="2:4" x14ac:dyDescent="0.4">
      <c r="B44404" s="6"/>
      <c r="D44404" s="7"/>
    </row>
    <row r="44405" spans="2:4" x14ac:dyDescent="0.4">
      <c r="B44405" s="6"/>
      <c r="D44405" s="7"/>
    </row>
    <row r="44406" spans="2:4" x14ac:dyDescent="0.4">
      <c r="B44406" s="6"/>
      <c r="D44406" s="7"/>
    </row>
    <row r="44407" spans="2:4" x14ac:dyDescent="0.4">
      <c r="B44407" s="6"/>
      <c r="D44407" s="7"/>
    </row>
    <row r="44408" spans="2:4" x14ac:dyDescent="0.4">
      <c r="B44408" s="6"/>
      <c r="D44408" s="7"/>
    </row>
    <row r="44409" spans="2:4" x14ac:dyDescent="0.4">
      <c r="B44409" s="6"/>
      <c r="D44409" s="7"/>
    </row>
    <row r="44410" spans="2:4" x14ac:dyDescent="0.4">
      <c r="B44410" s="6"/>
      <c r="D44410" s="7"/>
    </row>
    <row r="44411" spans="2:4" x14ac:dyDescent="0.4">
      <c r="B44411" s="6"/>
      <c r="D44411" s="7"/>
    </row>
    <row r="44412" spans="2:4" x14ac:dyDescent="0.4">
      <c r="B44412" s="6"/>
      <c r="D44412" s="7"/>
    </row>
    <row r="44413" spans="2:4" x14ac:dyDescent="0.4">
      <c r="B44413" s="6"/>
      <c r="D44413" s="7"/>
    </row>
    <row r="44414" spans="2:4" x14ac:dyDescent="0.4">
      <c r="B44414" s="6"/>
      <c r="D44414" s="7"/>
    </row>
    <row r="44415" spans="2:4" x14ac:dyDescent="0.4">
      <c r="B44415" s="6"/>
      <c r="D44415" s="7"/>
    </row>
    <row r="44416" spans="2:4" x14ac:dyDescent="0.4">
      <c r="B44416" s="6"/>
      <c r="D44416" s="7"/>
    </row>
    <row r="44417" spans="2:4" x14ac:dyDescent="0.4">
      <c r="B44417" s="6"/>
      <c r="D44417" s="7"/>
    </row>
    <row r="44418" spans="2:4" x14ac:dyDescent="0.4">
      <c r="B44418" s="6"/>
      <c r="D44418" s="7"/>
    </row>
    <row r="44419" spans="2:4" x14ac:dyDescent="0.4">
      <c r="B44419" s="6"/>
      <c r="D44419" s="7"/>
    </row>
    <row r="44420" spans="2:4" x14ac:dyDescent="0.4">
      <c r="B44420" s="6"/>
      <c r="D44420" s="7"/>
    </row>
    <row r="44421" spans="2:4" x14ac:dyDescent="0.4">
      <c r="B44421" s="6"/>
      <c r="D44421" s="7"/>
    </row>
    <row r="44422" spans="2:4" x14ac:dyDescent="0.4">
      <c r="B44422" s="6"/>
      <c r="D44422" s="7"/>
    </row>
    <row r="44423" spans="2:4" x14ac:dyDescent="0.4">
      <c r="B44423" s="6"/>
      <c r="D44423" s="7"/>
    </row>
    <row r="44424" spans="2:4" x14ac:dyDescent="0.4">
      <c r="B44424" s="6"/>
      <c r="D44424" s="7"/>
    </row>
    <row r="44425" spans="2:4" x14ac:dyDescent="0.4">
      <c r="B44425" s="6"/>
      <c r="D44425" s="7"/>
    </row>
    <row r="44426" spans="2:4" x14ac:dyDescent="0.4">
      <c r="B44426" s="6"/>
      <c r="D44426" s="7"/>
    </row>
    <row r="44427" spans="2:4" x14ac:dyDescent="0.4">
      <c r="B44427" s="6"/>
      <c r="D44427" s="7"/>
    </row>
    <row r="44428" spans="2:4" x14ac:dyDescent="0.4">
      <c r="B44428" s="6"/>
      <c r="D44428" s="7"/>
    </row>
    <row r="44429" spans="2:4" x14ac:dyDescent="0.4">
      <c r="B44429" s="6"/>
      <c r="D44429" s="7"/>
    </row>
    <row r="44430" spans="2:4" x14ac:dyDescent="0.4">
      <c r="B44430" s="6"/>
      <c r="D44430" s="7"/>
    </row>
    <row r="44431" spans="2:4" x14ac:dyDescent="0.4">
      <c r="B44431" s="6"/>
      <c r="D44431" s="7"/>
    </row>
    <row r="44432" spans="2:4" x14ac:dyDescent="0.4">
      <c r="B44432" s="6"/>
      <c r="D44432" s="7"/>
    </row>
    <row r="44433" spans="2:4" x14ac:dyDescent="0.4">
      <c r="B44433" s="6"/>
      <c r="D44433" s="7"/>
    </row>
    <row r="44434" spans="2:4" x14ac:dyDescent="0.4">
      <c r="B44434" s="6"/>
      <c r="D44434" s="7"/>
    </row>
    <row r="44435" spans="2:4" x14ac:dyDescent="0.4">
      <c r="B44435" s="6"/>
      <c r="D44435" s="7"/>
    </row>
    <row r="44436" spans="2:4" x14ac:dyDescent="0.4">
      <c r="B44436" s="6"/>
      <c r="D44436" s="7"/>
    </row>
    <row r="44437" spans="2:4" x14ac:dyDescent="0.4">
      <c r="B44437" s="6"/>
      <c r="D44437" s="7"/>
    </row>
    <row r="44438" spans="2:4" x14ac:dyDescent="0.4">
      <c r="B44438" s="6"/>
      <c r="D44438" s="7"/>
    </row>
    <row r="44439" spans="2:4" x14ac:dyDescent="0.4">
      <c r="B44439" s="6"/>
      <c r="D44439" s="7"/>
    </row>
    <row r="44440" spans="2:4" x14ac:dyDescent="0.4">
      <c r="B44440" s="6"/>
      <c r="D44440" s="7"/>
    </row>
    <row r="44441" spans="2:4" x14ac:dyDescent="0.4">
      <c r="B44441" s="6"/>
      <c r="D44441" s="7"/>
    </row>
    <row r="44442" spans="2:4" x14ac:dyDescent="0.4">
      <c r="B44442" s="6"/>
      <c r="D44442" s="7"/>
    </row>
    <row r="44443" spans="2:4" x14ac:dyDescent="0.4">
      <c r="B44443" s="6"/>
      <c r="D44443" s="7"/>
    </row>
    <row r="44444" spans="2:4" x14ac:dyDescent="0.4">
      <c r="B44444" s="6"/>
      <c r="D44444" s="7"/>
    </row>
    <row r="44445" spans="2:4" x14ac:dyDescent="0.4">
      <c r="B44445" s="6"/>
      <c r="D44445" s="7"/>
    </row>
    <row r="44446" spans="2:4" x14ac:dyDescent="0.4">
      <c r="B44446" s="6"/>
      <c r="D44446" s="7"/>
    </row>
    <row r="44447" spans="2:4" x14ac:dyDescent="0.4">
      <c r="B44447" s="6"/>
      <c r="D44447" s="7"/>
    </row>
    <row r="44448" spans="2:4" x14ac:dyDescent="0.4">
      <c r="B44448" s="6"/>
      <c r="D44448" s="7"/>
    </row>
    <row r="44449" spans="2:4" x14ac:dyDescent="0.4">
      <c r="B44449" s="6"/>
      <c r="D44449" s="7"/>
    </row>
    <row r="44450" spans="2:4" x14ac:dyDescent="0.4">
      <c r="B44450" s="6"/>
      <c r="D44450" s="7"/>
    </row>
    <row r="44451" spans="2:4" x14ac:dyDescent="0.4">
      <c r="B44451" s="6"/>
      <c r="D44451" s="7"/>
    </row>
    <row r="44452" spans="2:4" x14ac:dyDescent="0.4">
      <c r="B44452" s="6"/>
      <c r="D44452" s="7"/>
    </row>
    <row r="44453" spans="2:4" x14ac:dyDescent="0.4">
      <c r="B44453" s="6"/>
      <c r="D44453" s="7"/>
    </row>
    <row r="44454" spans="2:4" x14ac:dyDescent="0.4">
      <c r="B44454" s="6"/>
      <c r="D44454" s="7"/>
    </row>
    <row r="44455" spans="2:4" x14ac:dyDescent="0.4">
      <c r="B44455" s="6"/>
      <c r="D44455" s="7"/>
    </row>
    <row r="44456" spans="2:4" x14ac:dyDescent="0.4">
      <c r="B44456" s="6"/>
      <c r="D44456" s="7"/>
    </row>
    <row r="44457" spans="2:4" x14ac:dyDescent="0.4">
      <c r="B44457" s="6"/>
      <c r="D44457" s="7"/>
    </row>
    <row r="44458" spans="2:4" x14ac:dyDescent="0.4">
      <c r="B44458" s="6"/>
      <c r="D44458" s="7"/>
    </row>
    <row r="44459" spans="2:4" x14ac:dyDescent="0.4">
      <c r="B44459" s="6"/>
      <c r="D44459" s="7"/>
    </row>
    <row r="44460" spans="2:4" x14ac:dyDescent="0.4">
      <c r="B44460" s="6"/>
      <c r="D44460" s="7"/>
    </row>
    <row r="44461" spans="2:4" x14ac:dyDescent="0.4">
      <c r="B44461" s="6"/>
      <c r="D44461" s="7"/>
    </row>
    <row r="44462" spans="2:4" x14ac:dyDescent="0.4">
      <c r="B44462" s="6"/>
      <c r="D44462" s="7"/>
    </row>
    <row r="44463" spans="2:4" x14ac:dyDescent="0.4">
      <c r="B44463" s="6"/>
      <c r="D44463" s="7"/>
    </row>
    <row r="44464" spans="2:4" x14ac:dyDescent="0.4">
      <c r="B44464" s="6"/>
      <c r="D44464" s="7"/>
    </row>
    <row r="44465" spans="2:4" x14ac:dyDescent="0.4">
      <c r="B44465" s="6"/>
      <c r="D44465" s="7"/>
    </row>
    <row r="44466" spans="2:4" x14ac:dyDescent="0.4">
      <c r="B44466" s="6"/>
      <c r="D44466" s="7"/>
    </row>
    <row r="44467" spans="2:4" x14ac:dyDescent="0.4">
      <c r="B44467" s="6"/>
      <c r="D44467" s="7"/>
    </row>
    <row r="44468" spans="2:4" x14ac:dyDescent="0.4">
      <c r="B44468" s="6"/>
      <c r="D44468" s="7"/>
    </row>
    <row r="44469" spans="2:4" x14ac:dyDescent="0.4">
      <c r="B44469" s="6"/>
      <c r="D44469" s="7"/>
    </row>
    <row r="44470" spans="2:4" x14ac:dyDescent="0.4">
      <c r="B44470" s="6"/>
      <c r="D44470" s="7"/>
    </row>
    <row r="44471" spans="2:4" x14ac:dyDescent="0.4">
      <c r="B44471" s="6"/>
      <c r="D44471" s="7"/>
    </row>
    <row r="44472" spans="2:4" x14ac:dyDescent="0.4">
      <c r="B44472" s="6"/>
      <c r="D44472" s="7"/>
    </row>
    <row r="44473" spans="2:4" x14ac:dyDescent="0.4">
      <c r="B44473" s="6"/>
      <c r="D44473" s="7"/>
    </row>
    <row r="44474" spans="2:4" x14ac:dyDescent="0.4">
      <c r="B44474" s="6"/>
      <c r="D44474" s="7"/>
    </row>
    <row r="44475" spans="2:4" x14ac:dyDescent="0.4">
      <c r="B44475" s="6"/>
      <c r="D44475" s="7"/>
    </row>
    <row r="44476" spans="2:4" x14ac:dyDescent="0.4">
      <c r="B44476" s="6"/>
      <c r="D44476" s="7"/>
    </row>
    <row r="44477" spans="2:4" x14ac:dyDescent="0.4">
      <c r="B44477" s="6"/>
      <c r="D44477" s="7"/>
    </row>
    <row r="44478" spans="2:4" x14ac:dyDescent="0.4">
      <c r="B44478" s="6"/>
      <c r="D44478" s="7"/>
    </row>
    <row r="44479" spans="2:4" x14ac:dyDescent="0.4">
      <c r="B44479" s="6"/>
      <c r="D44479" s="7"/>
    </row>
    <row r="44480" spans="2:4" x14ac:dyDescent="0.4">
      <c r="B44480" s="6"/>
      <c r="D44480" s="7"/>
    </row>
    <row r="44481" spans="2:4" x14ac:dyDescent="0.4">
      <c r="B44481" s="6"/>
      <c r="D44481" s="7"/>
    </row>
    <row r="44482" spans="2:4" x14ac:dyDescent="0.4">
      <c r="B44482" s="6"/>
      <c r="D44482" s="7"/>
    </row>
    <row r="44483" spans="2:4" x14ac:dyDescent="0.4">
      <c r="B44483" s="6"/>
      <c r="D44483" s="7"/>
    </row>
    <row r="44484" spans="2:4" x14ac:dyDescent="0.4">
      <c r="B44484" s="6"/>
      <c r="D44484" s="7"/>
    </row>
    <row r="44485" spans="2:4" x14ac:dyDescent="0.4">
      <c r="B44485" s="6"/>
      <c r="D44485" s="7"/>
    </row>
    <row r="44486" spans="2:4" x14ac:dyDescent="0.4">
      <c r="B44486" s="6"/>
      <c r="D44486" s="7"/>
    </row>
    <row r="44487" spans="2:4" x14ac:dyDescent="0.4">
      <c r="B44487" s="6"/>
      <c r="D44487" s="7"/>
    </row>
    <row r="44488" spans="2:4" x14ac:dyDescent="0.4">
      <c r="B44488" s="6"/>
      <c r="D44488" s="7"/>
    </row>
    <row r="44489" spans="2:4" x14ac:dyDescent="0.4">
      <c r="B44489" s="6"/>
      <c r="D44489" s="7"/>
    </row>
    <row r="44490" spans="2:4" x14ac:dyDescent="0.4">
      <c r="B44490" s="6"/>
      <c r="D44490" s="7"/>
    </row>
    <row r="44491" spans="2:4" x14ac:dyDescent="0.4">
      <c r="B44491" s="6"/>
      <c r="D44491" s="7"/>
    </row>
    <row r="44492" spans="2:4" x14ac:dyDescent="0.4">
      <c r="B44492" s="6"/>
      <c r="D44492" s="7"/>
    </row>
    <row r="44493" spans="2:4" x14ac:dyDescent="0.4">
      <c r="B44493" s="6"/>
      <c r="D44493" s="7"/>
    </row>
    <row r="44494" spans="2:4" x14ac:dyDescent="0.4">
      <c r="B44494" s="6"/>
      <c r="D44494" s="7"/>
    </row>
    <row r="44495" spans="2:4" x14ac:dyDescent="0.4">
      <c r="B44495" s="6"/>
      <c r="D44495" s="7"/>
    </row>
    <row r="44496" spans="2:4" x14ac:dyDescent="0.4">
      <c r="B44496" s="6"/>
      <c r="D44496" s="7"/>
    </row>
    <row r="44497" spans="2:4" x14ac:dyDescent="0.4">
      <c r="B44497" s="6"/>
      <c r="D44497" s="7"/>
    </row>
    <row r="44498" spans="2:4" x14ac:dyDescent="0.4">
      <c r="B44498" s="6"/>
      <c r="D44498" s="7"/>
    </row>
    <row r="44499" spans="2:4" x14ac:dyDescent="0.4">
      <c r="B44499" s="6"/>
      <c r="D44499" s="7"/>
    </row>
    <row r="44500" spans="2:4" x14ac:dyDescent="0.4">
      <c r="B44500" s="6"/>
      <c r="D44500" s="7"/>
    </row>
    <row r="44501" spans="2:4" x14ac:dyDescent="0.4">
      <c r="B44501" s="6"/>
      <c r="D44501" s="7"/>
    </row>
    <row r="44502" spans="2:4" x14ac:dyDescent="0.4">
      <c r="B44502" s="6"/>
      <c r="D44502" s="7"/>
    </row>
    <row r="44503" spans="2:4" x14ac:dyDescent="0.4">
      <c r="B44503" s="6"/>
      <c r="D44503" s="7"/>
    </row>
    <row r="44504" spans="2:4" x14ac:dyDescent="0.4">
      <c r="B44504" s="6"/>
      <c r="D44504" s="7"/>
    </row>
    <row r="44505" spans="2:4" x14ac:dyDescent="0.4">
      <c r="B44505" s="6"/>
      <c r="D44505" s="7"/>
    </row>
    <row r="44506" spans="2:4" x14ac:dyDescent="0.4">
      <c r="B44506" s="6"/>
      <c r="D44506" s="7"/>
    </row>
    <row r="44507" spans="2:4" x14ac:dyDescent="0.4">
      <c r="B44507" s="6"/>
      <c r="D44507" s="7"/>
    </row>
    <row r="44508" spans="2:4" x14ac:dyDescent="0.4">
      <c r="B44508" s="6"/>
      <c r="D44508" s="7"/>
    </row>
    <row r="44509" spans="2:4" x14ac:dyDescent="0.4">
      <c r="B44509" s="6"/>
      <c r="D44509" s="7"/>
    </row>
    <row r="44510" spans="2:4" x14ac:dyDescent="0.4">
      <c r="B44510" s="6"/>
      <c r="D44510" s="7"/>
    </row>
    <row r="44511" spans="2:4" x14ac:dyDescent="0.4">
      <c r="B44511" s="6"/>
      <c r="D44511" s="7"/>
    </row>
    <row r="44512" spans="2:4" x14ac:dyDescent="0.4">
      <c r="B44512" s="6"/>
      <c r="D44512" s="7"/>
    </row>
    <row r="44513" spans="2:4" x14ac:dyDescent="0.4">
      <c r="B44513" s="6"/>
      <c r="D44513" s="7"/>
    </row>
    <row r="44514" spans="2:4" x14ac:dyDescent="0.4">
      <c r="B44514" s="6"/>
      <c r="D44514" s="7"/>
    </row>
    <row r="44515" spans="2:4" x14ac:dyDescent="0.4">
      <c r="B44515" s="6"/>
      <c r="D44515" s="7"/>
    </row>
    <row r="44516" spans="2:4" x14ac:dyDescent="0.4">
      <c r="B44516" s="6"/>
      <c r="D44516" s="7"/>
    </row>
    <row r="44517" spans="2:4" x14ac:dyDescent="0.4">
      <c r="B44517" s="6"/>
      <c r="D44517" s="7"/>
    </row>
    <row r="44518" spans="2:4" x14ac:dyDescent="0.4">
      <c r="B44518" s="6"/>
      <c r="D44518" s="7"/>
    </row>
    <row r="44519" spans="2:4" x14ac:dyDescent="0.4">
      <c r="B44519" s="6"/>
      <c r="D44519" s="7"/>
    </row>
    <row r="44520" spans="2:4" x14ac:dyDescent="0.4">
      <c r="B44520" s="6"/>
      <c r="D44520" s="7"/>
    </row>
    <row r="44521" spans="2:4" x14ac:dyDescent="0.4">
      <c r="B44521" s="6"/>
      <c r="D44521" s="7"/>
    </row>
    <row r="44522" spans="2:4" x14ac:dyDescent="0.4">
      <c r="B44522" s="6"/>
      <c r="D44522" s="7"/>
    </row>
    <row r="44523" spans="2:4" x14ac:dyDescent="0.4">
      <c r="B44523" s="6"/>
      <c r="D44523" s="7"/>
    </row>
    <row r="44524" spans="2:4" x14ac:dyDescent="0.4">
      <c r="B44524" s="6"/>
      <c r="D44524" s="7"/>
    </row>
    <row r="44525" spans="2:4" x14ac:dyDescent="0.4">
      <c r="B44525" s="6"/>
      <c r="D44525" s="7"/>
    </row>
    <row r="44526" spans="2:4" x14ac:dyDescent="0.4">
      <c r="B44526" s="6"/>
      <c r="D44526" s="7"/>
    </row>
    <row r="44527" spans="2:4" x14ac:dyDescent="0.4">
      <c r="B44527" s="6"/>
      <c r="D44527" s="7"/>
    </row>
    <row r="44528" spans="2:4" x14ac:dyDescent="0.4">
      <c r="B44528" s="6"/>
      <c r="D44528" s="7"/>
    </row>
    <row r="44529" spans="2:4" x14ac:dyDescent="0.4">
      <c r="B44529" s="6"/>
      <c r="D44529" s="7"/>
    </row>
    <row r="44530" spans="2:4" x14ac:dyDescent="0.4">
      <c r="B44530" s="6"/>
      <c r="D44530" s="7"/>
    </row>
    <row r="44531" spans="2:4" x14ac:dyDescent="0.4">
      <c r="B44531" s="6"/>
      <c r="D44531" s="7"/>
    </row>
    <row r="44532" spans="2:4" x14ac:dyDescent="0.4">
      <c r="B44532" s="6"/>
      <c r="D44532" s="7"/>
    </row>
    <row r="44533" spans="2:4" x14ac:dyDescent="0.4">
      <c r="B44533" s="6"/>
      <c r="D44533" s="7"/>
    </row>
    <row r="44534" spans="2:4" x14ac:dyDescent="0.4">
      <c r="B44534" s="6"/>
      <c r="D44534" s="7"/>
    </row>
    <row r="44535" spans="2:4" x14ac:dyDescent="0.4">
      <c r="B44535" s="6"/>
      <c r="D44535" s="7"/>
    </row>
    <row r="44536" spans="2:4" x14ac:dyDescent="0.4">
      <c r="B44536" s="6"/>
      <c r="D44536" s="7"/>
    </row>
    <row r="44537" spans="2:4" x14ac:dyDescent="0.4">
      <c r="B44537" s="6"/>
      <c r="D44537" s="7"/>
    </row>
    <row r="44538" spans="2:4" x14ac:dyDescent="0.4">
      <c r="B44538" s="6"/>
      <c r="D44538" s="7"/>
    </row>
    <row r="44539" spans="2:4" x14ac:dyDescent="0.4">
      <c r="B44539" s="6"/>
      <c r="D44539" s="7"/>
    </row>
    <row r="44540" spans="2:4" x14ac:dyDescent="0.4">
      <c r="B44540" s="6"/>
      <c r="D44540" s="7"/>
    </row>
    <row r="44541" spans="2:4" x14ac:dyDescent="0.4">
      <c r="B44541" s="6"/>
      <c r="D44541" s="7"/>
    </row>
    <row r="44542" spans="2:4" x14ac:dyDescent="0.4">
      <c r="B44542" s="6"/>
      <c r="D44542" s="7"/>
    </row>
    <row r="44543" spans="2:4" x14ac:dyDescent="0.4">
      <c r="B44543" s="6"/>
      <c r="D44543" s="7"/>
    </row>
    <row r="44544" spans="2:4" x14ac:dyDescent="0.4">
      <c r="B44544" s="6"/>
      <c r="D44544" s="7"/>
    </row>
    <row r="44545" spans="2:4" x14ac:dyDescent="0.4">
      <c r="B44545" s="6"/>
      <c r="D44545" s="7"/>
    </row>
    <row r="44546" spans="2:4" x14ac:dyDescent="0.4">
      <c r="B44546" s="6"/>
      <c r="D44546" s="7"/>
    </row>
    <row r="44547" spans="2:4" x14ac:dyDescent="0.4">
      <c r="B44547" s="6"/>
      <c r="D44547" s="7"/>
    </row>
    <row r="44548" spans="2:4" x14ac:dyDescent="0.4">
      <c r="B44548" s="6"/>
      <c r="D44548" s="7"/>
    </row>
    <row r="44549" spans="2:4" x14ac:dyDescent="0.4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76015"/>
  <sheetViews>
    <sheetView tabSelected="1" zoomScaleNormal="100" workbookViewId="0">
      <pane ySplit="6" topLeftCell="A75272" activePane="bottomLeft" state="frozen"/>
      <selection pane="bottomLeft"/>
    </sheetView>
  </sheetViews>
  <sheetFormatPr defaultColWidth="8.85546875" defaultRowHeight="13.9" x14ac:dyDescent="0.4"/>
  <cols>
    <col min="1" max="1" width="13.85546875" style="5" customWidth="1"/>
    <col min="2" max="2" width="13.85546875" style="6" customWidth="1"/>
    <col min="3" max="3" width="7.640625" style="5" customWidth="1"/>
    <col min="4" max="4" width="17.640625" style="5" bestFit="1" customWidth="1"/>
    <col min="5" max="16384" width="8.85546875" style="5"/>
  </cols>
  <sheetData>
    <row r="1" spans="1:9" x14ac:dyDescent="0.4">
      <c r="A1" s="1" t="s">
        <v>4</v>
      </c>
      <c r="B1" s="5"/>
    </row>
    <row r="2" spans="1:9" x14ac:dyDescent="0.4">
      <c r="A2" s="1" t="s">
        <v>5</v>
      </c>
      <c r="B2" s="5"/>
    </row>
    <row r="3" spans="1:9" x14ac:dyDescent="0.4">
      <c r="A3" s="13" t="s">
        <v>9</v>
      </c>
      <c r="B3" s="5"/>
    </row>
    <row r="4" spans="1:9" x14ac:dyDescent="0.4">
      <c r="A4" s="13" t="s">
        <v>10</v>
      </c>
      <c r="B4" s="5"/>
    </row>
    <row r="5" spans="1:9" x14ac:dyDescent="0.4">
      <c r="A5" s="2"/>
      <c r="B5" s="5"/>
    </row>
    <row r="6" spans="1:9" ht="27.4" x14ac:dyDescent="0.4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4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4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4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4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4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4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4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4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4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4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4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4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4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4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4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4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4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4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4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4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4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4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4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4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4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4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4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4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4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4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4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4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4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4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4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4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4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4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4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4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4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4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4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4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4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4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4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4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4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4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4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4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4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4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4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4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4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4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4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4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4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4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4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4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4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4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4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4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4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4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4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4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4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4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4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4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4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4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4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4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4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4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4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4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4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4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4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4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4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4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4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4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4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4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4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4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4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4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4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4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4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4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4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4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4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4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4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4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4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4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4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4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4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4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4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4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4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4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4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4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4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4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4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4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4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4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4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4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4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4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4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4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4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4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4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4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4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4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4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4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4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4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4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4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4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4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4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4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4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4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4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4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4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4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4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4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4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4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4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4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4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4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4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4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4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4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4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4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4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4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4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4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4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4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4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4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4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4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4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4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4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4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4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4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4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4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4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4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4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4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4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4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4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4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4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4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4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4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4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4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4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4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4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4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4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4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4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4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4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4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4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4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4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4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4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4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4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4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4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4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4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4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4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4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4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4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4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4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4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4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4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4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4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4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4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4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4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4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4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4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4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4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4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4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4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4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4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4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4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4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4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4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4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4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4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4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4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4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4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4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4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4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4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4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4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4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4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4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4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4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4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4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4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4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4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4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4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4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4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4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4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4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4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4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4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4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4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4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4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4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4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4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4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4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4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4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4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4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4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4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4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4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4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4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4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4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4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4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4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4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4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4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4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4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4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4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4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4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4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4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4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4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4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4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4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4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4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4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4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4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4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4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4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4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4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4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4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4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4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4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4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4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4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4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4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4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4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4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4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4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4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4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4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4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4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4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4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4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4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4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4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4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4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4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4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4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4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4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4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4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4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4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4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4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4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4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4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4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4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4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4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4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4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4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4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4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4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4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4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4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4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4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4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4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4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4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4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4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4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4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4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4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4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4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4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4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4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4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4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4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4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4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4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4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4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4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4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4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4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4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4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4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4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4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4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4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4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4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4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4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4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4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4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4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4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4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4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4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4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4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4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4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4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4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4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4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4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4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4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4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4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4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4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4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4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4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4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4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4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4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4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4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4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4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4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4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4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4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4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4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4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4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4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4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4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4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4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4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4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4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4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4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4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4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4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4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4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4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4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4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4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4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4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4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4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4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4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4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4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4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4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4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4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4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4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4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4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4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4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4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4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4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4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4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4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4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4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4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4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4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4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4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4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4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4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4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4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4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4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4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4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4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4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4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4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4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4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4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4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4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4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4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4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4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4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4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4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4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4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4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4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4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4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4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4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4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4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4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4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4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4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4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4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4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4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4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4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4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4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4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4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4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4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4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4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4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4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4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4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4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4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4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4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4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4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4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4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4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4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4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4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4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4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4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4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4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4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4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4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4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4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4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4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4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4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4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4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4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4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4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4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4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4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4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4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4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4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4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4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4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4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4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4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4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4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4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4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4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4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4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4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4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4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4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4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4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4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4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4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4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4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4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4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4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4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4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4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4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4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4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4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4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4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4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4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4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4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4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4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4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4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4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4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4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4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4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4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4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4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4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4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4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4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4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4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4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4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4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4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4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4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4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4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4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4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4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4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4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4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4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4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4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4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4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4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4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4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4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4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4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4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4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4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4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4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4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4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4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4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4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4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4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4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4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4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4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4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4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4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4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4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4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4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4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4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4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4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4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4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4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4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4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4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4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4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4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4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4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4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4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4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4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4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4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4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4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4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4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4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4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4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4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4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4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4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4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4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4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4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4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4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4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4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4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4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4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4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4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4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4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4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4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4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4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4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4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4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4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4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4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4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4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4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4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4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4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4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4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4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4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4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4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4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4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4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4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4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4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4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4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4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4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4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4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4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4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4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4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4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4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4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4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4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4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4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4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4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4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4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4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4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4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4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4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4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4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4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4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4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4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4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4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4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4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4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4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4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4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4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4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4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4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4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4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4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4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4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4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4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4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4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4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4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4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4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4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4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4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4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4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4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4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4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4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4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4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4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4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4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4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4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4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4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4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4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4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4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4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4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4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4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4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4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4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4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4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4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4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4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4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4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4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4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4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4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4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4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4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4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4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4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4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4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4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4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4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4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4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4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4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4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4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4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4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4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4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4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4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4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4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4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4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4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4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4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4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4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4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4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4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4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4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4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4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4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4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4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4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4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4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4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4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4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4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4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4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4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4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4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4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4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4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4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4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4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4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4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4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4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4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4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4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4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4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4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4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4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4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4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4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4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4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4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4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4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4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4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4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4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4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4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4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4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4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4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4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4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4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4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4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4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4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4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4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4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4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4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4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4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4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4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4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4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4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4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4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4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4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4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4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4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4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4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4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4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4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4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4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4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4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4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4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4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4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4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4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4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4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4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4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4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4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4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4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4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4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4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4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4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4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4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4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4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4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4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4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4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4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4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4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4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4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4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4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4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4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4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4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4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4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4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4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4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4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4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4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4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4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4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4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4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4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4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4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4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4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4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4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4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4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4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4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4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4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4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4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4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4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4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4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4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4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4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4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4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4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4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4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4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4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4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4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4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4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4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4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4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4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4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4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4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4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4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4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4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4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4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4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4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4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4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4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4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4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4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4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4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4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4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4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4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4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4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4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4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4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4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4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4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4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4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4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4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4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4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4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4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4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4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4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4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4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4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4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4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4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4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4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4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4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4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4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4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4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4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4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4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4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4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4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4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4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4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4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4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4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4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4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4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4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4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4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4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4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4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4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4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4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4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4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4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4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4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4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4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4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4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4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4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4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4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4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4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4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4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4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4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4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4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4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4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4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4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4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4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4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4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4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4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4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4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4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4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4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4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4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4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4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4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4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4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4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4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4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4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4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4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4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4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4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4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4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4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4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4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4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4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4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4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4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4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4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4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4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4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4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4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4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4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4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4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4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4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4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4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4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4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4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4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4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4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4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4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4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4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4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4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4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4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4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4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4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4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4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4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4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4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4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4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4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4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4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4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4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4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4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4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4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4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4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4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4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4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4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4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4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4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4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4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4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4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4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4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4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4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4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4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4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4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4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4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4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4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4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4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4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4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4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4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4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4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4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4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4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4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4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4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4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4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4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4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4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4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4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4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4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4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4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4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4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4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4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4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4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4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4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4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4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4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4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4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4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4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4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4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4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4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4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4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4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4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4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4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4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4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4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4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4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4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4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4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4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4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4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4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4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4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4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4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4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4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4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4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4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4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4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4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4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4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4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4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4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4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4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4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4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4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4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4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4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4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4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4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4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4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4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4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4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4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4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4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4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4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4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4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4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4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4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4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4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4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4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4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4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4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4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4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4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4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4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4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4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4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4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4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4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4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4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4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4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4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4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4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4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4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4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4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4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4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4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4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4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4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4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4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4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4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4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4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4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4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4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4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4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4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4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4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4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4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4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4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4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4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4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4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4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4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4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4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4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4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4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4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4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4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4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4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4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4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4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4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4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4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4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4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4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4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4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4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4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4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4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4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4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4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4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4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4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4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4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4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4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4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4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4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4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4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4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4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4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4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4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4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4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4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4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4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4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4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4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4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4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4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4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4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4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4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4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4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4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4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4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4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4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4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4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4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4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4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4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4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4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4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4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4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4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4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4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4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4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4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4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4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4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4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4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4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4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4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4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4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4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4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4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4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4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4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4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4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4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4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4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4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4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4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4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4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4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4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4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4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4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4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4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4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4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4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4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4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4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4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4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4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4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4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4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4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4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4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4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4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4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4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4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4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4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4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4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4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4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4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4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4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4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4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4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4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4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4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4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4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4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4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4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4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4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4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4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4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4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4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4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4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4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4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4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4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4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4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4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4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4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4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4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4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4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4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4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4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4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4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4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4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4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4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4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4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4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4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4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4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4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4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4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4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4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4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4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4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4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4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4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4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4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4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4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4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4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4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4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4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4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4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4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4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4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4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4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4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4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4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4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4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4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4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4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4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4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4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4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4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4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4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4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4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4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4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4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4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4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4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4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4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4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4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4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4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4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4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4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4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4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4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4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4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4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4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4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4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4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4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4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4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4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4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4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4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4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4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4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4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4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4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4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4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4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4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4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4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4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4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4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4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4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4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4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4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4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4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4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4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4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4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4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4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4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4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4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4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4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4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4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4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4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4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4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4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4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4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4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4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4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4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4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4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4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4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4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4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4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4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4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4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4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4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4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4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4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4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4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4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4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4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4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4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4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4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4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4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4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4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4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4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4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4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4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4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4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4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4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4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4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4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4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4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4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4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4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4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4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4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4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4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4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4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4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4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4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4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4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4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4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4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4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4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4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4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4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4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4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4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4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4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4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4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4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4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4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4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4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4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4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4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4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4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4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4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4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4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4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4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4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4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4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4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4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4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4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4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4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4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4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4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4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4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4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4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4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4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4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4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4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4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4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4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4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4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4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4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4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4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4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4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4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4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4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4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4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4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4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4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4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4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4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4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4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4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4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4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4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4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4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4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4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4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4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4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4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4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4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4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4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4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4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4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4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4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4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4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4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4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4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4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4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4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4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4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4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4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4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4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4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4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4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4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4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4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4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4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4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4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4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4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4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4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4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4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4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4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4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4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4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4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4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4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4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4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4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4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4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4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4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4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4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4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4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4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4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4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4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4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4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4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4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4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4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4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4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4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4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4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4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4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4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4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4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4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4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4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4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4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4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4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4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4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4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4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4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4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4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4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4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4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4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4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4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4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4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4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4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4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4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4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4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4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4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4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4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4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4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4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4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4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4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4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4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4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4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4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4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4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4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4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4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4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4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4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4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4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4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4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4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4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4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4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4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4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4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4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4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4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4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4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4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4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4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4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4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4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4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4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4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4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4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4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4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4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4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4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4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4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4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4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4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4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4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4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4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4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4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4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4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4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4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4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4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4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4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4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4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4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4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4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4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4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4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4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4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4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4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4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4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4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4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4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4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4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4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4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4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4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4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4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4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4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4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4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4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4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4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4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4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4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4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4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4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4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4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4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4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4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4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4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4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4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4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4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4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4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4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4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4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4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4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4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4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4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4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4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4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4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4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4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4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4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4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4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4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4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4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4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4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4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4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4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4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4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4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4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4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4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4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4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4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4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4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4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4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4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4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4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4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4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4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4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4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4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4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4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4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4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4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4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4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4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4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4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4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4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4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4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4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4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4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4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4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4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4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4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4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4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4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4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4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4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4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4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4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4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4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4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4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4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4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4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4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4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4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4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4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4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4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4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4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4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4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4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4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4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4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4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4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4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4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4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4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4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4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4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4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4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4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4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4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4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4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4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4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4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4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4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4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4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4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4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4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4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4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4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4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4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4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4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4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4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4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4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4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4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4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4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4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4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4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4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4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4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4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4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4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4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4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4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4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4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4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4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4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4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4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4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4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4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4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4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4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4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4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4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4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4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4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4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4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4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4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4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4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4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4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4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4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4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4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4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4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4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4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4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4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4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4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4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4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4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4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4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4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4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4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4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4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4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4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4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4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4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4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4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4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4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4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4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4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4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4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4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4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4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4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4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4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4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4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4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4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4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4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4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4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4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4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4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4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4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4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4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4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4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4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4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4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4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4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4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4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4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4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4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4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4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4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4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4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4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4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4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4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4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4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4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4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4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4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4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4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4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4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4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4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4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4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4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4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4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4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4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4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4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4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4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4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4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4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4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4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4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4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4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4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4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4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4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4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4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4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4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4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4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4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4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4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4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4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4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4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4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4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4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4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4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4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4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4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4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4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4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4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4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4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4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4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4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4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4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4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4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4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4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4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4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4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4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4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4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4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4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4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4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4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4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4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4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4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4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4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4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4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4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4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4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4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4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4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4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4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4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4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4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4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4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4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4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4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4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4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4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4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4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4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4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4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4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4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4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4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4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4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4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4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4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4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4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4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4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4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4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4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4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4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4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4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4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4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4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4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4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4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4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4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4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4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4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4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4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4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4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4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4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4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4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4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4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4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4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4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4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4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4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4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4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4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4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4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4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4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4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4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4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4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4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4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4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4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4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4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4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4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4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4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4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4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4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4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4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4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4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4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4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4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4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4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4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4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4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4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4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4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4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4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4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4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4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4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4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4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4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4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4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4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4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4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4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4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4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4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4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4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4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4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4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4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4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4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4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4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4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4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4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4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4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4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4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4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4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4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4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4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4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4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4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4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4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4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4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4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4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4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4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4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4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4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4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4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4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4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4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4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4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4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4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4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4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4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4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4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4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4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4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4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4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4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4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4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4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4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4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4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4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4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4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4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4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4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4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4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4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4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4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4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4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4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4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4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4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4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4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4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4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4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4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4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4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4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4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4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4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4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4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4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4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4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4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4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4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4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4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4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4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4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4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4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4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4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4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4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4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4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4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4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4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4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4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4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4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4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4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4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4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4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4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4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4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4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4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4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4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4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4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4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4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4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4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4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4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4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4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4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4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4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4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4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4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4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4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4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4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4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4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4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4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4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4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4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4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4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4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4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4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4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4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4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4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4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4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4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4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4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4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4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4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4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4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4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4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4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4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4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4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4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4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4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4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4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4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4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4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4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4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4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4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4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4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4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4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4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4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4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4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4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4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4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4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4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4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4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4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4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4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4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4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4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4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4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4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4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4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4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4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4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4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4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4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4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4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4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4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4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4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4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4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4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4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4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4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4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4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4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4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4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4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4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4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4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4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4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4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4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4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4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4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4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4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4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4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4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4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4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4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4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4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4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4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4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4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4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4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4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4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4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4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4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4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4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4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4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4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4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4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4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4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4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4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4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4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4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4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4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4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4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4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4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4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4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4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4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4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4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4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4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4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4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4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4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4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4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4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4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4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4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4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4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4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4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4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4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4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4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4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4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4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4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4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4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4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4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4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4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4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4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4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4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4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4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4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4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4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4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4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4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4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4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4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4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4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4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4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4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4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4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4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4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4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4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4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4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4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4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4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4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4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4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4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4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4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4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4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4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4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4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4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4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4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4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4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4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4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4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4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4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4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4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4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4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4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4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4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4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4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4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4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4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4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4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4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4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4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4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4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4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4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4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4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4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4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4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4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4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4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4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4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4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4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4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4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4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4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4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4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4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4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4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4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4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4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4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4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4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4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4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4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4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4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4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4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4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4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4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4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4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4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4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4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4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4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4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4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4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4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4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4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4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4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4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4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4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4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4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4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4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4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4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4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4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4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4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4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4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4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4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4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4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4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4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4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4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4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4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4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4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4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4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4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4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4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4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4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4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4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4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4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4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4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4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4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4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4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4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4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4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4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4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4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4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4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4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4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4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4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4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4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4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4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4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4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4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4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4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4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4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4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4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4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4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4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4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4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4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4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4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4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4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4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4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4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4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4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4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4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4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4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4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4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4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4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4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4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4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4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4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4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4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4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4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4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4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4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4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4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4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4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4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4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4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4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4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4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4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4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4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4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4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4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4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4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4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4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4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4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4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4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4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4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4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4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4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4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4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4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4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4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4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4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4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4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4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4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4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4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4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4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4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4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4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4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4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4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4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4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4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4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4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4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4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4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4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4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4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4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4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4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4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4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4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4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4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4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4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4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4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4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4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4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4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4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4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4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4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4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4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4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4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4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4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4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4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4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4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4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4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4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4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4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4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4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4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4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4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4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4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4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4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4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4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4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4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4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4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4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4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4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4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4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4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4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4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4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4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4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4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4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4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4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4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4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4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4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4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4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4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4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4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4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4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4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4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4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4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4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4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4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4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4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4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4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4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4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4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4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4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4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4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4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4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4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4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4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4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4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4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4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4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4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4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4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4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4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4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4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4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4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4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4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4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4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4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4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4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4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4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4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4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4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4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4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4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4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4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4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4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4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4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4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4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4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4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4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4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4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4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4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4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4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4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4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4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4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4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4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4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4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4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4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4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4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4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4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4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4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4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4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4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4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4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4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4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4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4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4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4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4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4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4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4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4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4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4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4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4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4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4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4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4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4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4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4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4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4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4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4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4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4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4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4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4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4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4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4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4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4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4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4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4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4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4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4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4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4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4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4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4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4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4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4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4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4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4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4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4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4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4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4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4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4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4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4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4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4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4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4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4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4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4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4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4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4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4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4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4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4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4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4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4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4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4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4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4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4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4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4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4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4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4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4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4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4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4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4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4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4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4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4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4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4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4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4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4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4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4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4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4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4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4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4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4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4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4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4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4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4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4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4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4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4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4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4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4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4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4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4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4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4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4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4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4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4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4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4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4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4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4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4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4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4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4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4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4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4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4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4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4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4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4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4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4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4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4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4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4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4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4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4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4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4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4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4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4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4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4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4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4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4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4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4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4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4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4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4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4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4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4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4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4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4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4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4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4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4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4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4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4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4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4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4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4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4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4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4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4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4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4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4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4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4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4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4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4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4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4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4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4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4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4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4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4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4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4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4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4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4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4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4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4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4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4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4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4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4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4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4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4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4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4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4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4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4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4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4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4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4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4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4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4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4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4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4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4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4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4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4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4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4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4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4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4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4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4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4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4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4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4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4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4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4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4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4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4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4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4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4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4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4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4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4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4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4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4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4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4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4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4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4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4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4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4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4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4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4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4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4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4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4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4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4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4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4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4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4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4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4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4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4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4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4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4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4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4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4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4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4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4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4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4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4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4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4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4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4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4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4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4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4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4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4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4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4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4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4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4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4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4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4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4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4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4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4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4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4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4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4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4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4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4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4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4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4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4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4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4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4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4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4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4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4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4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4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4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4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4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4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4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4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4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4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4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4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4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4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4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4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4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4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4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4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4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4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4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4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4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4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4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4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4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4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4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4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4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4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4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4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4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4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4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4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4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4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4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4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4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4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4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4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4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4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4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4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4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4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4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4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4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4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4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4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4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4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4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4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4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4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4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4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4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4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4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4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4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4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4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4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4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4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4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4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4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4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4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4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4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4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4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4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4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4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4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4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4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4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4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4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4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4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4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4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4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4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4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4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4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4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4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4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4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4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4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4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4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4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4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4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4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4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4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4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4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4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4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4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4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4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4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4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4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4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4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4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4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4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4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4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4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4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4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4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4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4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4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4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4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4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4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4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4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4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4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4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4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4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4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4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4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4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4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4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4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4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4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4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4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4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4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4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4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4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4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4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4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4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4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4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4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4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4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4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4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4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4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4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4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4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4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4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4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4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4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4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4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4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4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4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4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4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4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4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4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4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4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4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4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4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4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4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4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4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4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4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4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4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4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4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4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4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4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4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4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4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4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4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4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4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4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4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4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4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4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4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4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4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4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4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4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4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4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4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4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4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4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4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4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4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4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4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4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4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4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4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4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4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4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4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4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4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4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4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4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4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4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4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4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4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4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4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4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4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4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4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4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4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4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4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4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4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4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4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4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4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4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4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4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4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4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4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4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4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4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4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4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4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4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4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4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4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4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4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4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4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4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4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4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4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4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4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4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4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4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4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4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4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4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4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4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4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4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4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4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4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4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4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4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4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4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4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4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4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4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4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4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4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4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4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4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4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4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4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4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4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4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4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4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4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4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4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4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4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4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4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4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4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4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4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4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4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4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4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4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4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4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4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4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4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4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4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4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4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4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4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4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4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4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4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4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4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4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4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4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4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4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4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4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4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4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4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4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4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4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4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4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4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4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4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4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4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4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4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4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4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4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4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4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4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4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4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4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4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4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4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4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4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4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4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4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4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4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4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4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4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4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4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4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4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4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4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4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4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4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4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4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4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4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4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4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4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4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4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4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4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4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4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4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4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4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4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4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4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4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4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4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4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4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4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4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4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4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4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4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4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4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4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4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4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4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4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4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4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4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4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4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4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4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4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4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4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4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4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4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4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4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4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4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4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4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4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4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4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4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4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4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4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4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4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4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4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4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4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4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4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4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4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4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4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4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4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4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4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4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4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4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4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4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4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4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4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4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4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4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4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4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4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4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4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4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4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4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4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4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4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4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4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4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4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4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4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4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4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4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4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4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4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4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4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4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4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4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4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4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4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4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4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4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4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4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4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4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4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4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4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4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4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4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4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4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4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4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4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4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4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4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4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4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4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4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4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4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4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4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4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4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4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4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4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4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4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4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4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4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4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4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4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4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4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4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4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4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4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4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4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4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4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4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4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4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4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4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4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4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4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4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4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4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4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4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4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4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4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4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4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4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4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4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4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4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4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4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4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4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4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4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4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4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4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4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4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4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4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4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4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4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4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4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4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4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4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4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4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4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4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4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4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4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4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4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4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4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4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4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4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4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4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4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4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4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4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4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4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4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4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4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4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4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4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4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4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4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4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4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4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4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4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4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4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4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4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4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4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4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4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4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4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4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4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4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4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4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4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4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4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4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4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4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4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4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4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4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4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4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4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4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4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4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4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4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4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4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4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4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4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4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4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4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4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4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4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4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4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4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4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4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4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4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4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4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4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4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4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4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4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4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4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4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4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4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4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4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4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4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4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4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4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4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4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4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4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4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4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4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4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4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4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4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4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4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4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4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4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4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4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4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4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4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4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4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4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4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4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4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4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4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4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4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4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4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4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4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4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4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4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4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4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4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4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4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4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4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4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4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4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4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4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4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4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4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4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4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4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4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4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4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4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4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4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4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4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4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4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4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4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4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4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4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4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4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4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4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4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4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4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4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4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4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4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4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4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4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4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4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4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4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4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4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4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4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4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4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4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4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4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4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4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4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4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4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4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4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4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4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4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4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4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4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4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4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4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4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4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4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4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4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4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4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4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4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4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4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4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4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4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4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4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4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4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4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4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4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4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4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4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4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4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4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4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4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4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4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4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4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4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4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4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4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4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4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4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4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4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4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4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4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4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4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4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4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4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4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4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4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4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4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4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4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4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4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4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4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4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4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4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4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4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4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4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4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4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4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4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4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4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4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4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4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4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4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4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4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4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4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4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4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4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4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4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4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4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4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4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4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4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4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4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4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4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4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4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4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4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4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4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4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4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4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4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4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4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4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4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4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4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4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4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4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4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4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4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4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4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4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4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4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4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4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4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4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4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4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4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4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4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4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4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4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4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4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4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4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4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4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4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4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4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4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4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4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4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4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4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4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4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4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4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4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4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4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4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4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4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4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4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4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4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4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4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4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4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4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4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4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4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4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4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4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4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4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4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4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4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4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4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4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4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4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4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4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4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4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4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4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4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4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4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4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4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4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4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4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4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4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4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4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4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4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4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4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4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4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4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4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4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4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4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4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4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4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4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4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4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4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4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4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4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4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4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4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4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4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4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4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4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4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4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4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4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4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4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4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4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4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4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4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4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4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4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4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4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4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4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4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4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4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4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4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4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4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4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4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4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4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4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4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4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4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4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4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4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4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4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4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4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4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4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4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4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4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4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4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4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4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4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4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4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4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4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4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4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4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4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4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4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4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4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4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4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4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4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4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4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4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4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4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4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4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4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4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4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4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4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4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4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4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4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4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4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4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4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4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4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4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4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4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4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4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4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4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4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4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4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4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4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4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4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4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4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4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4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4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4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4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4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4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4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4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4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4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4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4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4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4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4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4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4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4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4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4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4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4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4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4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4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4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4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4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4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4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4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4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4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4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4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4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4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4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4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4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4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4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4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4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4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4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4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4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4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4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4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4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4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4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4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4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4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4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4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4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4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4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4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4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4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4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4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4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4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4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4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4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4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4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4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4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4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4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4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4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4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4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4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4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4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4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4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4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4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4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4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4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4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4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4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4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4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4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4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4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4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4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4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4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4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4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4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4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4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4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4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4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4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4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4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4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4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4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4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4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4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4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4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4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4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4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4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4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4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4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4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4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4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4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4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4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4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4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4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4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4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4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4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4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4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4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4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4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4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4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4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4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4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4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4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4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4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4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4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4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4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4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4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4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4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4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4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4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4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4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4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4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4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4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4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4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4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4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4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4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4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4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4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4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4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4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4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4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4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4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4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4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4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4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4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4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4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4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4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4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4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4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4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4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4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4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4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4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4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4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4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4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4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4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4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4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4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4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4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4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4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4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4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4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4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4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4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4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4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4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4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4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4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4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4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4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4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4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4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4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4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4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4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4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4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4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4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4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4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4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4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4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4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4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4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4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4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4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4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4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4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4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4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4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4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4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4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4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4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4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4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4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4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4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4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4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4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4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4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4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4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4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4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4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4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4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4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4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4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4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4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4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4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4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4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4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4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4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4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4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4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4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4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4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4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4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4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4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4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4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4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4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4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4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4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4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4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4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4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4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4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4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4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4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4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4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4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4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4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4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4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4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4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4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4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4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4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4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4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4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4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4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4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4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4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4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4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4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4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4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4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4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4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4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4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4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4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4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4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4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4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4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4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4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4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4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4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4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4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4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4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4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4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4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4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4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4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4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4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4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4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4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4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4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4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4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4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4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4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4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4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4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4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4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4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4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4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4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4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4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4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4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4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4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4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4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4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4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4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4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4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4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4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4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4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4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4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4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4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4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4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4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4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4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4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4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4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4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4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4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4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4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4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4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4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4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4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4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4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4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4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4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4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4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4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4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4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4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4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4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4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4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4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4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4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4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4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4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4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4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4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4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4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4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4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4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4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4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4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4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4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4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4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4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4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4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4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4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4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4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4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4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4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4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4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4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4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4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4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4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4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4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4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4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4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4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4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4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4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4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4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4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4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4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4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4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4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4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4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4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4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4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4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4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4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4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4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4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4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4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4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4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4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4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4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4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4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4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4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4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4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4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4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4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4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4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4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4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4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4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4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4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4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4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4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4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4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4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4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4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4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4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4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4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4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4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4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4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4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4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4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4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4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4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4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4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4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4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4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4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4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4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4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4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4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4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4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4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4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4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4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4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4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4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4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4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4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4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4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4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4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4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4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4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4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4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4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4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4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4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4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4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4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4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4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4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4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4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4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4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4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4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4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4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4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4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4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4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4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4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4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4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4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4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4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4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4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4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4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4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4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4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4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4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4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4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4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4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4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4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4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4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4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4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4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4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4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4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4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4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4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4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4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4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4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4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4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4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4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4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4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4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4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4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4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4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4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4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4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4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4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4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4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4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4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4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4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4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4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4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4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4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4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4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4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4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4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4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4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4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4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4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4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4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4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4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4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4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4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4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4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4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4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4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4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4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4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4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4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4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4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4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4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4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4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4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4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4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4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4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4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4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4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4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4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4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4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4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4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4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4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4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4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4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4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4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4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4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4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4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4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4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4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4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4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4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4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4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4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4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4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4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4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4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4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4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4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4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4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4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4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4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4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4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4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4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4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4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4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4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4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4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4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4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4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4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4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4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4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4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4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4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4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4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4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4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4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4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4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4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4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4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4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4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4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4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4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4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4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4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4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4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4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4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4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4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4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4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4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4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4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4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4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4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4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4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4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4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4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4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4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4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4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4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4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4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4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4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4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4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4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4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4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4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4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4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4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4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4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4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4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4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4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4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4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4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4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4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4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4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4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4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4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4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4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4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4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4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4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4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4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4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4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4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4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4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4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4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4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4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4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4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4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4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4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4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4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4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4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4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4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4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4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4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4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4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4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4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4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4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4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4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4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4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4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4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4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4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4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4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4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4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4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4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4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4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4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4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4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4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4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4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4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4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4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4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4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4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4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4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4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4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4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4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4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4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4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4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4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4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4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4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4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4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4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4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4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4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4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4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4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4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4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4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4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4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4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4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4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4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4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4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4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4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4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4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4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4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4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4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4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4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4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4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4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4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4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4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4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4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4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4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4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4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4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4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4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4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4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4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4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4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4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4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4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4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4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4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4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4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4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4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4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4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4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4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4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4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4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4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4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4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4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4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4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4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4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4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4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4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4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4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4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4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4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4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4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4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4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4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4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4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4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4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4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4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4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4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4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4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4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4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4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4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4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4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4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4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4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4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4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4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4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4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4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4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4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4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4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4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4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4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4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4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4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4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4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4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4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4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4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4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4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4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4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4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4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4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4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4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4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4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4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4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4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4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4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4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4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4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4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4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4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4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4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4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4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4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4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4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4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4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4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4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4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4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4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4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4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4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4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4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4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4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4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4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4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4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4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4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4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4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4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4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4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4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4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4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4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4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4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4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4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4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4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4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4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4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4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4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4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4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4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4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4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4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4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4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4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4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4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4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4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4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4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4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4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4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4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4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4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4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4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4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4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4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4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4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4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4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4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4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4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4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4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4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4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4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4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4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4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4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4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4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4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4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4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4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4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4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4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4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4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4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4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4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4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4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4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4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4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4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4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4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4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4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4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4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4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4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4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4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4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4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4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4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4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4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4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4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4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4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4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4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4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4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4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4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4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4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4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4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4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4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4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4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4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4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4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4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4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4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4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4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4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4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4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4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4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4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4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4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4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4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4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4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4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4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4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4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4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4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4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4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4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4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4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4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4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4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4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4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4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4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4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4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4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4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4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4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4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4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4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4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4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4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4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4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4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4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4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4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4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4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4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4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4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4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4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4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4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4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4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4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4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4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4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4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4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4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4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4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4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4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4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4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4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4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4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4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4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4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4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4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4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4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4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4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4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4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4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4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4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4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4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4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4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4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4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4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4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4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4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4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4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4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4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4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4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4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4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4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4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4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4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4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4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4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4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4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4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4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4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4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4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4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4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4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4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4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4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4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4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4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4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4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4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4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4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4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4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4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4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4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4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4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4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4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4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4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4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4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4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4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4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4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4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4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4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4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4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4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4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4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4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4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4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4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4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4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4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4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4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4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4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4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4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4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4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4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4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4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4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4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4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4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4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4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4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4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4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4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4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4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4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4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4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4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4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4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4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4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4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4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4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4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4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4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4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4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4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4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4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4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4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4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4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4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4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4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4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4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4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4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4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4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4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4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4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4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4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4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4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4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4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4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4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4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4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4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4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4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4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4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4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4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4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4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4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4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4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4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4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4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4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4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4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4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4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4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4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4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4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4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4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4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4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4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4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4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4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4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4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4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4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4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4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4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4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4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4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4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4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4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4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4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4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4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4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4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4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4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4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4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4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4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4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4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4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4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4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4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4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4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4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4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4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4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4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4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4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4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4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4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4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4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4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4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4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4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4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4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4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4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4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4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4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4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4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4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4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4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4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4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4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4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4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4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4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4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4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4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4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4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4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4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4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4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4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4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4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4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4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4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4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4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4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4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4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4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4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4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4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4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4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4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4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4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4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4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4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4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4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4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4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4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4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4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4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4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4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4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4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4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4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4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4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4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4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4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4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4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4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4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4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4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4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4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4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4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4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4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4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4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4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4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4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4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4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4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4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4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4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4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4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4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4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4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4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4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4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4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4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4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4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4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4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4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4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4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4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4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4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4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4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4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4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4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4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4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4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4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4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4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4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4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4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4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4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4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4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4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4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4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4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4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4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4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4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4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4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4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4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4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4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4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4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4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4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4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4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4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4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4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4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4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4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4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4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4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4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4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4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4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4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4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4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4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4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4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4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4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4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4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4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4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4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4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4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4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4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4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4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4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4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4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4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4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4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4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4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4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4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4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4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4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4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4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4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4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4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4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4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4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4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4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4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4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4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4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4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4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4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4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4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4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4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4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4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4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4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4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4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4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4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4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4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4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4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4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4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4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4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4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4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4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4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4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4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4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4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4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4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4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4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4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4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4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4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4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4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4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4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4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4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4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4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4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4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4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4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4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4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4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4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4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4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4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4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4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4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4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4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4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4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4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4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4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4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4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4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4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4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4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4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4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4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4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4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4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4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4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4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4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4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4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4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4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4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4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4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4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4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4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4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4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4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4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4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4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4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4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4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4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4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4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4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4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4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4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4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4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4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4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4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4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4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4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4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4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4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4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4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4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4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4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4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4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4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4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4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4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4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4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4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4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4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4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4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4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4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4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4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4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4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4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4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4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4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4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4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4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4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4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4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4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4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4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4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4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4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4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4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4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4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4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4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4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4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4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4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4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4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4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4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4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4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4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4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4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4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4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4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4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4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4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4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4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4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4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4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4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4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4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4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4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4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4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4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4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4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4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4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4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4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4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4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4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4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4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4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4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4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4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4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4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4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4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4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4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4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4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4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4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4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4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4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4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4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4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4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4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4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4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4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4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4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4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4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4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4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4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4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4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4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4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4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4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4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4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4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4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4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4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4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4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4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4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4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4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4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4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4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4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4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4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4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4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4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4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4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4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4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4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4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4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4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4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4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4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4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4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4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4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4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4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4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4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4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4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4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4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4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4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4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4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4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4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4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4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4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4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4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4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4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4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4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4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4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4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4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4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4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4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4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4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4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4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4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4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4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4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4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4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4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4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4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4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4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4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4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4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4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4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4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4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4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4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4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4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4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4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4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4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4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4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4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4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4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4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4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4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4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4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4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4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4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4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4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4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4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4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4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4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4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4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4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4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4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4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4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4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4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4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4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4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4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4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4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4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4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4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4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4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4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4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4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4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4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4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4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4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4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4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4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4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4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4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4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4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4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4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4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4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4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4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4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4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4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4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4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4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4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4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4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4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4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4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4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4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4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4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4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4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4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4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4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4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4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4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4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4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4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4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4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4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4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4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4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4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4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4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4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4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4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4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4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4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4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4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4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4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4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4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4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4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4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4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4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4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4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4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4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4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4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4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4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4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4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4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4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4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4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4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4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4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4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4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4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4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4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4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4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4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4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4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4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4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4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4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4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4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4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4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4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4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4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4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4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4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4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4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4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4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4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4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4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4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4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4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4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4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4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4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4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4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4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4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4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4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4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4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4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4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4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4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4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4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4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4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4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4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4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4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4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4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4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4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4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4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4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4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4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4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4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4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4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4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4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4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4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4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4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4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4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4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4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4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4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4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4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4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4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4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4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4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4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4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4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4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4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4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4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4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4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4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4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4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4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4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4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4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4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4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4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4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4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4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4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4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4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4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4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4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4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4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4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4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4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4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4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4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4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4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4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4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4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4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4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4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4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4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4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4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4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4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4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4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4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4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4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4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4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4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4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4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4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4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4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4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4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4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4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4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4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4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4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4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4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4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4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4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4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4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4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4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4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4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4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4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4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4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4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4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4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4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4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4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4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4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4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4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4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4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4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4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4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4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4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4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4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4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4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4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4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4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4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4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4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4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4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4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4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4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4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4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4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4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4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4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4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4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4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4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4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4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4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4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4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4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4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4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4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4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4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4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4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4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4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4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4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4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4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4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4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4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4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4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4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4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4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4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4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4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4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4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4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4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4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4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4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4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4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4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4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4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4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4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4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4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4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4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4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4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4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4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4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4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4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4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4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4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4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4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4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4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4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4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4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4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4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4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4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4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4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4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4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4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4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4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4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4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4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4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4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4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4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4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4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4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4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4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4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4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4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4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4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4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4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4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4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4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4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4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4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4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4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4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4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4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4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4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4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4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4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4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4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4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4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4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4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4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4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4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4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4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4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4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4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4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4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4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4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4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4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4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4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4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4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4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4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4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4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4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4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4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4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4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4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4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4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4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4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4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4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4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4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4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4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4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4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4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4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4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4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4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4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4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4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4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4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4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4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4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4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4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4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4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4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4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4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4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4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4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4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4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4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4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4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4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4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4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4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4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4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4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4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4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4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4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4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4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4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4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4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4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4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4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4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4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4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4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4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4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4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4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4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4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4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4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4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4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4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4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4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4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4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4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4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4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4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4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4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4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4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4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4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4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4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4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4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4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4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4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4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4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4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4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4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4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4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4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4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4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4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4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4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4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4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4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4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4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4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4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4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4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4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4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4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4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4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4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4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4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4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4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4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4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4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4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4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4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4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4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4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4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4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4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4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4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4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4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4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4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4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4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4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4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4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4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4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4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4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4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4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4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4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4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4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4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4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4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4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4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4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4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4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4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4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4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4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4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4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4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4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4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4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4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4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4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4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4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4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4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4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4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4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4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4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4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4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4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4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4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4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4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4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4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4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4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4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4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4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4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4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4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4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4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4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4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4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4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4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4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4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4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4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4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4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4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4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4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4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4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4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4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4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4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4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4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4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4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4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4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4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4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4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4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4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4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4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4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4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4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4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4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4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4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4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4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4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4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4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4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4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4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4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4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4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4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4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4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4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4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4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4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4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4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4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4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4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4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4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4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4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4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4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4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4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4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4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4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4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4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4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4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4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4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4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4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4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4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4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4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4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4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4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4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4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4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4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4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4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4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4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4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4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4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4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4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4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4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4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4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4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4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4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4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4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4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4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4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4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4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4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4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4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4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4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4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4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4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4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4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4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4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4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4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4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4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4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4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4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4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4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4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4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4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4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4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4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4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4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4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4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4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4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4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4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4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4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4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4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4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4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4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4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4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4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4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4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4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4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4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4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4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4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4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4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4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4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4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4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4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4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4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4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4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4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4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4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4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4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4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4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4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4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4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4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4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4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4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4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4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4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4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4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4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4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4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4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4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4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4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4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4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4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4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4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4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4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4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4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4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4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4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4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4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4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4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4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4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4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4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4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4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4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4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4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4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4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4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4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4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4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4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4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4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4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4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4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4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4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4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4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4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4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4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4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4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4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4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4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4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4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4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4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4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4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4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4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4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4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4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4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4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4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4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4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4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4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4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4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4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4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4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4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4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4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4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4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4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4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4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4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4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4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4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4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4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4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4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4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4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4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4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4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4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4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4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4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4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4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4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4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4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4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4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4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4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4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4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4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4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4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4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4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4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4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4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4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4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4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4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4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4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4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4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4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4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4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4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4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4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4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4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4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4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4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4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4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4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4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4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4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4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4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4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4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4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4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4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4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4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4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4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4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4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4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4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4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4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4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4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4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4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4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4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4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4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4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4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4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4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4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4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4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4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4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4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4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4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4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4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4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4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4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4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4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4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4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4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4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4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4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4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4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4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4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4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4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4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4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4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4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4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4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4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4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4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4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4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4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4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4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4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4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4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4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4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4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4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4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4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4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4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4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4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4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4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4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4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4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4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4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4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4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4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4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4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4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4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4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4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4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4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4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4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4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4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4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4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4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4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4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4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4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4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4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4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4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4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4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4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4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4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4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4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4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4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4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4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4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4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4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4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4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4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4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4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4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4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4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4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4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4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4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4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4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4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4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4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4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4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4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4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4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4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4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4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4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4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4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4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4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4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4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4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4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4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4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4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4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4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4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4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4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4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4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4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4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4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4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4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4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4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4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4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4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4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4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4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4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4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4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4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4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4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4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4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4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4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4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4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4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4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4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4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4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4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4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4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4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4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4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4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4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4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4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4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4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4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4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4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4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4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4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4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4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4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4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4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4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4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4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4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4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4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4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4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4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4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4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4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4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4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4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4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4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4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4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4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4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4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4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4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4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4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4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4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4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4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4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4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4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4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4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4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4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4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4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4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4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4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4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4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4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4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4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4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4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4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4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4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4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4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4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4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4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4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4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4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4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4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4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4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4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4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4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4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4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4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4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4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4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4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4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4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4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4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4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4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4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4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4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4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4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4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4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4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4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4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4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4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4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4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4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4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4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4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4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4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4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4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4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4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4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4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4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4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4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4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4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4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4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4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4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4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4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4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4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4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4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4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4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4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4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4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4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4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4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4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4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4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4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4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4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4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4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4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4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4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4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4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4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4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4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4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4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4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4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4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4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4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4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4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4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4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4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4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4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4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4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4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4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4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4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4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4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4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4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4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4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4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4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4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4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4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4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4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4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4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4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4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4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4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4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4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4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4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4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4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4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4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4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4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4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4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4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4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4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4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4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4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4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4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4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4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4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4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4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4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4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4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4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4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4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4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4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4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4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4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4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4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4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4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4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4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4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4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4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4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4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4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4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4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4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4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4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4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4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4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4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4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4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4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4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4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4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4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4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4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4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4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4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4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4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4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4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4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4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4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4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4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4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4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4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4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4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4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4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4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4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4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4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4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4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4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4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4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4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4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4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4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4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4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4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4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4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4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4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4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4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4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4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4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4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4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4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4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4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4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4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4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4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4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4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4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4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4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4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4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4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4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4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4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4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4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4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4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4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4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4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4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4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4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4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4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4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4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4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4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4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4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4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4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4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4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4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4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4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4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4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4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4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4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4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4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4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4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4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4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4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4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4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4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4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4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4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4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4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4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4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4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4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4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4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4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4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4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4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4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4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4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4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4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4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4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4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4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4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4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4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4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4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4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4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4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4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4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4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4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4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4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4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4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4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4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4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4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4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4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4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4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4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4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4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4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4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4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4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4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4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4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4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4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4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4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4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4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4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4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4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4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4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4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4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4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4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4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4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4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4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4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4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4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4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4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4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4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4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4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4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4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4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4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4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4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4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4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4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4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4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4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4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4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4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4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4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4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4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4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4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4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4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4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4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4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4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4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4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4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4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4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4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4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4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4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4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4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4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4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4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4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4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4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4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4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4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4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4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4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4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4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4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4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4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4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4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4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4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4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4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4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4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4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4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4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4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4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4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4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4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4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4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4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4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4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4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4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4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4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4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4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4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4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4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4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4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4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4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4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4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4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4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4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4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4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4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4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4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4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4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4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4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4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4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4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4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4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4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4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4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4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4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4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4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4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4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4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4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4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4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4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4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4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4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4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4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4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4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4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4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4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4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4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4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4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4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4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4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4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4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4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4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4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4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4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4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4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4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4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4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4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4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4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4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4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4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4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4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4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4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4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4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4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4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4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4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4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4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4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4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4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4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4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4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4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4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4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4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4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4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4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4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4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4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4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4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4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4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4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4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4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4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4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4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4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4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4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4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4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4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4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4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4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4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4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4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4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4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4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4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4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4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4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4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4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4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4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4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4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4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4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4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4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4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4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4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4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4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4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4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4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4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4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4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4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4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4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4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4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4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4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4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4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4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4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4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4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4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4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4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4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4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4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4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4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4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4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4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4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4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4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4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4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4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4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4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4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4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4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4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4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4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4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4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4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4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4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4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4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4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4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4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4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4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4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4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4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4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4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4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4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4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4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4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4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4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4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4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4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4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4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4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4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4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4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4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4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4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4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4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4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4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4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4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4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4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4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4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4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4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4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4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4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4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4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4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4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4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4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4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4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4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4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4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4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4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4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4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4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4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4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4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4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4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4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4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4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4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4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4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4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4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4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4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4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4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4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4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4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4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4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4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4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4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4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4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4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4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4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4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4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4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4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4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4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4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4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4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4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4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4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4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4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4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4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4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4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4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4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4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4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4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4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4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4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4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4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4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4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4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4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4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4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4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4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4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4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4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4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4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4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4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4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4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4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4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4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4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4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4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4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4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4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4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4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4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4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4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4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4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4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4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4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4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4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4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4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4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4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4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4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4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4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4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4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4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4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4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4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4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4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4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4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4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4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4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4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4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4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4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4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4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4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4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4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4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4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4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4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4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4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4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4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4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4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4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4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4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4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4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4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4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4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4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4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4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4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4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4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4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4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4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4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4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4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4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4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4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4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4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4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4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4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4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4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4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4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4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4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4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4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4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4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4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4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4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4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4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4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4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4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4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4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4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4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4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4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4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4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4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4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4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4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4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4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4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4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4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4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4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4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4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4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4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4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4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4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4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4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4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4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4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4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4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4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4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4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4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4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4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4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4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4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4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4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4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4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4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4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4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4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4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4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4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4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4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4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4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4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4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4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4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4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4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4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4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4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4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4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4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4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4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4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4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4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4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4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4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4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4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4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4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4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4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4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4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4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4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4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4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4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4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4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4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4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4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4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4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4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4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4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4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4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4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4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4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4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4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4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4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4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4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4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4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4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4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4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4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4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4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4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4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4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4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4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4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4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4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4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4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4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4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4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4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4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4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4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4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4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4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4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4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4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4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4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4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4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4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4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4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4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4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4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4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4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4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4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4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4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4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4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4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4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4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4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4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4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4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4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4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4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4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4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4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4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4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4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4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4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4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4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4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4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4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4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4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4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4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4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4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4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4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4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4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4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4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4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4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4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4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4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4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4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4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4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4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4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4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4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4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4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4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4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4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4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4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4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4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4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4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4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4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4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4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4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4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4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4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4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4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4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4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4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4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4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4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4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4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4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4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4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4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4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4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4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4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4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4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4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4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4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4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4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4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4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4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4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4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4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4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4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4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4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4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4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4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4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4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4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4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4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4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4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4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4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4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4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4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4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4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4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4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4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4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4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4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4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4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4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4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4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4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4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4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4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4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4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4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4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4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4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4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4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4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4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4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4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4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4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4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4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4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4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4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4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4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4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4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4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4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4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4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4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4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4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4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4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4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4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4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4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4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4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4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4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4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4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4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4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4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4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4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4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4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4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4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4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4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4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4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4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4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4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4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4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4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4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4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4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4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4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4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4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4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4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4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4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4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4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4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4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4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4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4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4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4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4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4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4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4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4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4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4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4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4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4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4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4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4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4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4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4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4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4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4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4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4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4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4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4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4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4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4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4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4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4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4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4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4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4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4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4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4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4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4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4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4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4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4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4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4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4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4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4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4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4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4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4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4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4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4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4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4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4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4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4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4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4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4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4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4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4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4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4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4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4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4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4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4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4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4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4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4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4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4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4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4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4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4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4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4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4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4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4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4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4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4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4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4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4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4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4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4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4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4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4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4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4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4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4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4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4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4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4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4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4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4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4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4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4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4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4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4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4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4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4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4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4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4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4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4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4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4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4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4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4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4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4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4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4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4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4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4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4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4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4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4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4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4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4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4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4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4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4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4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4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4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4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4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4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4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4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4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4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4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4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4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4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4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4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4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4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4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4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4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4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4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4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4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4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4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4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4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4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4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4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4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4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4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4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4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4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4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4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4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4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4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4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4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4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4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4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4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4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4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4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4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4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4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4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4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4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4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4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4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4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4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4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4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4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4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4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4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4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4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4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4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4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4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4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4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4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4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4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4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4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4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4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4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4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4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4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4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4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4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4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4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4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4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4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4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4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4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4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4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4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4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4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4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4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4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4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4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4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4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4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4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4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4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4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4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4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4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4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4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4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4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4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4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4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4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4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4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4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4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4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4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4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4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4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4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4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4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4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4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4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4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4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4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4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4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4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4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4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4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4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4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4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4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4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4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4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4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4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4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4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4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4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4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4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4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4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4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4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4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4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4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4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4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4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4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4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4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4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4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4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4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4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4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4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4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4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4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4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4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4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4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4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4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4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4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4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4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4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4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4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4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4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4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4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4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4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4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4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4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4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4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4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4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4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4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4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4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4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4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4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4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4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4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4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4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4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4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4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4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4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4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4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4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4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4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4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4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4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4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4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4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4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4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4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4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4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4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4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4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4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4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4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4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4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4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4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4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4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4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4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4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4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4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4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4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4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4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4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4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4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4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4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4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4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4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4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4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4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4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4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4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4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4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4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4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4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4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4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4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4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4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4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4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4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4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4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4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4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4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4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4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4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4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4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4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4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4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4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4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4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4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4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4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4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4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4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4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4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4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4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4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4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4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4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4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4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4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4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4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4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4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4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4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4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4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4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4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4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4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4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4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4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4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4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4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4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4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4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4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4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4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4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4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4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4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4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4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4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4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4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4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4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4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4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4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4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4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4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4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4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4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4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4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4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4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4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4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4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4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4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4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4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4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4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4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4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4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4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4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4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4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4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4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4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4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4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4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4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4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4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4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4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4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4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4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4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4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4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4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4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4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4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4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4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4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4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4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4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4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4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4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4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4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4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4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4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4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4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4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4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4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4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4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4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4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4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4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4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4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4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4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4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4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4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4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4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4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4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4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4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4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4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4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4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4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4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4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4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4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4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4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4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4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4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4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4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4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4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4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4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4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4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4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4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4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4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4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4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4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4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4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4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4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4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4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4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4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4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4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4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4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4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4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4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4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4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4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4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4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4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4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4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4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4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4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4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4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4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4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4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4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4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4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4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4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4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4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4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4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4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4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4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4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4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4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4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4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4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4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4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4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4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4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4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4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4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4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4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4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4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4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4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4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4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4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4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4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4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4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4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4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4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4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4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4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4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4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4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4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4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4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4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4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4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4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4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4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4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4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4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4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4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4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4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4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4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4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4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4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4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4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4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4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4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4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4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4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4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4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4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4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4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4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4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4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4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4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4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4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4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4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4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4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4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4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4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4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4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4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4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4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4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4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4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4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4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4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4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4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4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4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4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4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4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4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4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4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4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4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4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4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4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4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4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4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4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4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4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4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4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4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4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4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4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4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4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4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4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4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4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4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4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4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4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4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4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4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4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4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4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4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4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4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4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4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4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4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4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4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4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4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4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4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4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4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4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4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4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4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4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4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4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4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4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4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4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4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4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4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4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4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4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4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4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4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4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4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4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4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4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4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4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4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4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4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4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4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4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4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4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4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4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4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4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4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4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4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4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4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4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4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4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4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4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4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4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4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4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4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4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4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4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4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4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4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4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4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4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4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4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4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4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4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4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4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4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4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4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4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4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4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4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4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4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4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4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4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4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4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4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4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4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4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4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4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4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4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4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4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4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4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4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4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4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4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4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4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4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4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4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4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4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4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4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4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4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4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4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4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4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4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4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4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4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4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4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4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4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4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4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4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4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4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4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4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4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4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4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4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4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4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4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4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4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4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4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4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4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4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4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4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4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4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4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4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4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4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4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4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4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4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4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4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4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4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4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4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4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4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4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4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4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4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4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4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4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4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4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4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4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4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4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4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4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4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4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4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4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4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4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4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4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4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4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4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4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4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4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4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4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4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4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4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4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4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4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4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4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4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4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4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4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4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4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4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4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4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4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4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4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4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4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4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4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4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4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4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4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4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4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4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4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4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4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4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4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4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4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4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4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4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4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4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4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4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4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4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4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4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4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4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4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4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4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4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4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4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4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4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4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4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4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4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4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4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4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4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4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4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4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4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4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4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4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4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4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4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4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4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4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4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4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4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4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4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4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4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4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4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4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4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4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4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4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4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4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4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4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4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4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4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4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4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4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4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4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4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4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4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4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4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4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4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4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4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4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4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4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4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4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4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4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4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4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4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4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4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4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4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4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4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4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4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4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4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4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4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4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4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4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4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4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4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4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4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4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4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4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4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4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4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4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4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4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4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4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4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4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4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4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4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4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4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4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4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4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4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4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4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4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4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4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4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4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4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4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4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4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4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4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4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4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4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4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4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4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4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4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4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4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4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4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4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4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4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4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4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4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4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4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4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4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4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4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4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4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4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4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4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4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4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4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4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4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4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4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4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4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4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4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4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4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4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4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4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4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4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4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4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4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4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4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4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4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4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4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4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4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4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4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4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4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4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4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4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4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4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4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4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4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4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4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4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4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4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4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4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4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4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4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4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4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4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4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4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4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4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4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4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4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4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4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4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4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4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4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4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4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4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4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4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4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4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4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4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4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4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4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4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4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4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4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4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4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4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4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4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4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4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4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4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4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4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4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4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4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4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4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4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4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4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4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4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4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4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4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4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4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4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4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4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4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4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4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4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4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4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4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4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4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4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4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4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4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4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4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4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4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4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4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4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4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4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4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4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4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4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4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4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4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4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4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4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4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4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4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4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4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4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4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4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4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4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4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4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4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4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4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4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4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4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4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4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4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4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4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4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4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4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4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4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4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4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4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4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4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4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4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4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4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4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4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4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4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4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4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4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4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4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4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4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4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4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4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4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4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4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4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4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4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4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4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4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4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4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4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4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4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4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4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4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4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4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4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4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4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4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4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4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4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4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4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4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4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4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4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4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4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4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4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4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4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4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4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4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4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4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4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4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4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4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4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4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4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4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4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4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4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4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4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4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4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4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4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4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4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4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4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4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4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4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4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4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4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4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4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4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4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4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4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4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4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4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4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4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4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4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4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4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4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4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4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4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4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4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4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4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4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4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4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4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4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4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4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4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4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4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4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4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4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4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4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4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4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4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4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4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4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4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4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4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4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4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4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4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4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4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4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4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4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4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4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4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4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4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4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4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4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4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4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4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4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4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4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4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4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4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4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4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4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4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4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4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4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4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4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4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4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4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4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4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4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4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4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4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4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4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4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4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4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4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4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4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4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4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4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4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4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4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4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4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4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4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4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4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4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4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4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4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4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4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4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4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4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4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4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4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4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4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4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4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4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4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4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4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4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4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4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4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4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4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4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4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4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4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4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4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4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4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4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4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4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4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4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4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4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4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4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4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4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4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4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4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4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4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4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4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4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4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4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4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4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4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4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4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4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4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4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4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4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4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4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4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4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4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4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4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4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4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4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4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4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4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4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4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4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4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4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4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4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4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4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4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4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4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4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4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4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4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4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4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4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4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4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4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4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4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4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4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4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4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4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4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4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4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4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4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4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4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4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4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4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4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4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4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4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4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4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4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4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4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4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4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4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4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4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4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4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4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4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4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4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4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4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4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4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4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4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4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4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4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4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4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4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4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4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4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4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4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4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4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4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4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4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4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4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4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4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4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4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4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4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4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4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4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4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4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4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4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4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4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4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4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4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4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4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4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4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4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4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4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4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4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4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4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4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4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4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4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4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4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4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4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4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4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4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4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4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4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4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4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4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4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4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4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4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4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4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4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4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4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4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4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4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4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4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4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4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4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4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4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4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4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4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4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4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4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4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4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4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4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4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4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4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4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4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4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4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4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4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4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4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4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4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4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4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4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4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4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4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4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4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4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4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4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4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4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4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4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4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4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4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4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4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4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4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4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4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4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4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4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4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4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4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4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4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4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4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4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4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4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4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4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4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4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4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4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4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4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4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4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4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4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4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4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4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4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4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4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4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4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4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4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4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4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4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4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4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4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4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4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4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4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4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4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4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4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4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4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4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4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4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4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4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4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4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4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4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4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4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4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4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4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4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4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4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4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4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4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4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4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4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4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4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4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4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4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4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4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4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4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4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4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4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4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4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4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4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4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4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4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4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4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4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4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4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4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4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4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4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4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4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4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4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4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4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4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4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4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4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4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4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4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4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4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4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4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4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4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4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4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4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4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4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4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4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4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4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4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4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4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4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4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4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4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4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4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4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4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4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4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4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4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4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4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4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4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4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4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4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4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4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4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4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4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4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4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4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4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4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4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4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4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4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4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4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4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4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4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4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4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4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4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4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4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4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4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4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4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4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4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4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4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4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4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4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4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4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4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4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4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4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4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4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4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4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4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4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4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4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4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4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4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4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4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4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4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4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4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4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4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4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4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4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4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4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4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4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4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4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4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4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4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4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4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4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4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4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4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4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4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4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4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4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4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4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4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4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4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4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4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4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4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4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4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4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4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4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4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4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4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4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4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4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4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4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4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4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4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4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4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4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4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4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4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4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4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4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4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4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4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4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4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4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4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4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4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4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4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4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4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4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4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4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4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4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4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4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4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4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4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4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4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4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4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4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4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4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4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4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4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4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4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4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4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4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4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4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4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4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4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4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4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4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4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4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4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4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4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4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4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4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4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4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4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4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4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4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4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4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4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4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4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4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4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4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4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4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4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4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4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4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4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4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4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4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4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4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4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4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4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4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4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4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4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4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4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4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4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4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4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4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4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4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4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4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4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4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4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4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4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4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4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4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4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4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4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4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4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4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4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4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4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4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4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4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4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4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4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4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4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4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4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4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4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4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4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4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4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4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4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4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4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4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4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4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4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4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4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4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4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4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4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4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4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4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4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4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4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4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4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4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4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4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4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4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4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4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4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4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4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4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4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4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4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4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4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4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4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4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4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4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4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4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4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4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4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4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4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4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4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4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4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4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4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4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4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4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4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4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4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4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4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4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4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4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4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4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4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4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4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4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4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4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4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4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4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4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4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4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4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4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4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4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4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4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4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4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4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4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4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4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4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4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4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4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4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4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4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4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4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4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4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4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4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4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4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4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4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4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4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4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4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4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4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4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4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4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4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4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4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4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4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4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4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4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4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4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4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4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4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4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4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4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4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4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4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4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4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4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4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4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4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4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4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4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4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4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4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4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4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4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4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4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4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4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4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4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4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4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4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4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4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4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4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4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4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4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4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4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4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4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4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4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4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4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4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4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4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4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4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4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4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4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4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4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4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4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4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4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4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4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4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4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4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4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4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4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4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4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4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4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4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4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4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4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4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4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4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4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4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4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4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4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4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4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4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4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4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4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4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4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4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4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4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4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4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4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4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4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4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4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4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4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4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4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4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4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4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4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4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4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4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4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4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4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4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4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4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4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4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4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4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4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4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4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4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4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4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4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4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4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4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4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4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4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4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4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4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4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4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4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4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4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4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4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4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4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4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4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4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4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4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4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4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4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4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4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4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4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4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4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4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4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4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4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4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4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4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4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4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4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4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4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4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4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4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4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4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4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4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4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4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4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4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4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4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4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4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4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4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4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4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4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4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4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4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4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4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4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4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4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4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4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4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4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4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4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4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4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4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4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4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4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4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4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4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4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4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4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4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4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4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4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4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4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4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4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4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4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4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4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4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4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4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4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4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4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4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4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4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4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4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4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4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4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4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4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4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4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4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4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4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4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4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4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4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4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4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4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4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4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4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4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4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4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4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4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4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4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4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4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4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4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4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4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4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4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4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4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4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4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4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4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4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4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4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4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4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4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4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4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4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4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4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4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4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4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4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4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4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4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4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4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4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4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4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4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4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4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4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4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4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4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4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4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4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4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4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4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4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4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4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4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4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4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4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4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4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4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4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4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4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4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4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4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4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4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4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4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4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4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4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4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4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4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4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4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4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4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4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4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4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4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4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4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4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4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4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4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4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4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4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4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4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4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4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4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4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4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4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4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4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4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4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4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4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4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4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4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4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4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4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4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4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4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4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4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4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4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4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4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4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4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4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4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4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4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4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4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4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4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4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4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4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4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4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4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4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4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4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4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4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4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4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4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4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4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4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4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4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4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4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4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4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4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4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4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4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4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4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4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4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4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4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4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4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4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4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4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4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4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4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4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4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4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4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4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4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4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4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4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4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4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4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4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4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4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4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4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4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4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4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4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4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4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4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4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4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4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4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4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4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4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4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4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4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4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4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4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4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4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4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4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4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4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4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4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4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4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4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4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4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4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4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4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4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4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4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4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4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4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4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4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4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4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4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4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4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4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4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4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4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4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4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4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4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4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4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4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4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4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4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4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4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4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4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4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4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4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4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4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4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4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4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4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4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4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4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4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4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4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4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4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4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4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4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4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4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4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4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4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4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4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4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4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4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4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4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4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4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4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4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4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4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4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4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4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4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4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4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4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4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4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4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4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4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4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4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4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4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4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4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4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4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4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4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4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4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4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4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4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4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4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4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4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4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4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4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4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4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4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4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4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4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4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4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4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4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4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4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4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4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4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4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4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4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4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4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4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4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4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4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4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4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4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4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4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4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4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4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4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4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4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4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4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4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4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4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4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4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4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4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4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4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4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4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4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4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4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4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4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4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4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4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4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4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4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4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4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4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4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4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4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4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4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4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4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4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4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4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4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4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4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4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4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4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4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4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4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4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4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4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4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4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4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4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4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4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4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4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4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4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4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4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4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4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4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4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4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4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4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4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4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4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4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4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4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4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4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4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4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4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4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4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4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4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4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4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4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4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4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4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4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4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4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4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4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4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4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4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4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4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4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4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4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4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4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4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4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4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4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4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4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4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4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4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4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4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4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4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4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4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4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4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4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4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4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4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4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4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4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4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4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4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4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4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4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4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4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4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4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4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4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4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4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4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4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4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4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4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4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4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4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4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4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4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4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4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4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4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4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4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4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4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4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4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4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4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4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4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4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4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4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4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4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4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4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4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4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4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4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4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4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4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4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4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4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4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4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4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4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4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4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4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4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4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4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4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4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4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4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4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4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4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4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4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4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4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4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4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4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4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4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4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4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4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4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4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4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4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4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4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4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4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4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4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4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4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4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4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4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4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4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4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4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4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4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4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4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4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4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4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4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4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4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4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4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4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4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4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4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4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4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4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4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4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4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4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4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4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4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4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4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4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4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4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4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4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4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4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4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4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4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4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4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4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4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4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4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4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4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4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4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4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4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4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4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4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4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4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4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4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4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4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4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4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4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4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4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4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4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4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4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4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4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4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4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4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4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4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4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4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4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4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4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4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4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4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4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4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4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4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4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4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4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4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4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4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4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4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4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4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4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4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4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4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4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4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4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4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4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4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4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4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4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4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4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4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4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4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4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4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4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4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4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4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4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4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4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4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4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4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4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4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4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4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4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4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4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4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4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4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4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4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4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4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4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4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4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4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4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4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4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4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4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4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4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4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4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4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4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4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4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4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4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4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4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4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4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4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4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4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4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4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4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4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4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4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4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4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4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4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4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4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4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4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4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4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4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4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4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4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4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4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4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4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4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4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4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4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4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4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4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4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4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4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4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4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4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4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4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4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4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4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4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4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4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4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4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4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4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4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4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4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4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4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4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4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4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4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4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4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4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4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4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4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4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4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4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4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4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4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4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4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4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4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4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4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4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4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4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4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4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4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4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4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4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4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4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4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4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4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4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4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4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4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4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4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4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4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4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4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4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4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4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4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4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4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4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4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4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4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4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4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4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4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4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4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4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4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4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4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4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4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4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4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4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4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4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4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4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4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4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4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4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4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4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4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4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4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4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4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4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4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4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4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4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4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4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4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4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4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4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4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4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4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4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4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4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4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4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4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4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4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4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4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4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4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4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4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4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4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4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4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4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4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4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4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4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4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4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4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4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4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4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4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4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4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4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4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4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4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4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4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4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4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4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4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4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4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4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4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4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4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4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4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4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4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4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4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4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4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4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4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4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4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4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4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4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4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4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4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4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4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4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4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4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4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4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4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4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4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4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4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4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4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4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4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4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4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4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4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4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4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4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4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4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4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4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4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4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4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4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4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4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4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4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4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4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4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4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4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4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4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4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4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4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4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4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4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4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4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4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4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4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4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4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4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4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4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4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4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4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4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4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4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4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4">
      <c r="A13455" s="5" t="s">
        <v>3</v>
      </c>
      <c r="B13455" s="6">
        <v>43082</v>
     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4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4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4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4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4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4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4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4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4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4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4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4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4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4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4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4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4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4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4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4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4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4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4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4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4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4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4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4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4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4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4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4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4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4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4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4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4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4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4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4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4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4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4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4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4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4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4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4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4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4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4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4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4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4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4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4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4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4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4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4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4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4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4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4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4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4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4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4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4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4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4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4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4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4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4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4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4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4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4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4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4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4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4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4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4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4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4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4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4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4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4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4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4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4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4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4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4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4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4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4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4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4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4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4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4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4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4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4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4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4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4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4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4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4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4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4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4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4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4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4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4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4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4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4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4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4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4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4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4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4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4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